 s="369"/>
      <c r="AU51" s="369"/>
      <c r="AV51" s="369"/>
      <c r="AW51" s="369"/>
      <c r="AX51" s="368"/>
      <c r="AY51" s="369"/>
      <c r="AZ51" s="369"/>
      <c r="BA51" s="369"/>
      <c r="BB51" s="369"/>
      <c r="BC51" s="369"/>
      <c r="BD51" s="369"/>
      <c r="BE51" s="369"/>
      <c r="BF51" s="369"/>
      <c r="BG51" s="369"/>
      <c r="BH51" s="369"/>
      <c r="BI51" s="369"/>
      <c r="BJ51" s="368"/>
      <c r="BK51" s="369"/>
      <c r="BL51" s="369"/>
      <c r="BM51" s="369"/>
      <c r="BN51" s="369"/>
      <c r="BO51" s="369"/>
      <c r="BP51" s="369"/>
      <c r="BQ51" s="369"/>
      <c r="BR51" s="369"/>
      <c r="BS51" s="369"/>
      <c r="BT51" s="369"/>
      <c r="BU51" s="369"/>
      <c r="BV51" s="368"/>
      <c r="BW51" s="369"/>
      <c r="BX51" s="369"/>
      <c r="BY51" s="369"/>
      <c r="BZ51" s="369"/>
      <c r="CA51" s="369"/>
      <c r="CB51" s="369"/>
      <c r="CC51" s="369"/>
      <c r="CD51" s="369"/>
      <c r="CE51" s="369"/>
      <c r="CF51" s="369"/>
      <c r="CG51" s="369"/>
      <c r="CH51" s="368"/>
      <c r="CI51" s="369"/>
      <c r="CJ51" s="369"/>
      <c r="CK51" s="369"/>
      <c r="CL51" s="369"/>
      <c r="CM51" s="369"/>
      <c r="CN51" s="369"/>
      <c r="CO51" s="369"/>
      <c r="CP51" s="369"/>
      <c r="CQ51" s="369"/>
      <c r="CR51" s="369"/>
      <c r="CS51" s="369"/>
      <c r="CT51" s="368"/>
      <c r="CU51" s="369"/>
      <c r="CV51" s="369"/>
      <c r="CW51" s="369"/>
      <c r="CX51" s="369"/>
      <c r="CY51" s="369"/>
      <c r="CZ51" s="369"/>
      <c r="DA51" s="369"/>
      <c r="DB51" s="369"/>
      <c r="DC51" s="369"/>
      <c r="DD51" s="369"/>
      <c r="DE51" s="369"/>
      <c r="DF51" s="368"/>
      <c r="DG51" s="369"/>
      <c r="DH51" s="369"/>
      <c r="DI51" s="369"/>
      <c r="DJ51" s="369"/>
      <c r="DK51" s="369"/>
      <c r="DL51" s="369"/>
      <c r="DM51" s="369"/>
      <c r="DN51" s="369"/>
      <c r="DO51" s="369"/>
      <c r="DP51" s="369"/>
      <c r="DQ51" s="369"/>
      <c r="DR51" s="368"/>
      <c r="DS51" s="370"/>
      <c r="DT51" s="369"/>
      <c r="DU51" s="369"/>
      <c r="DV51" s="369"/>
      <c r="DW51" s="369"/>
      <c r="DX51" s="369"/>
      <c r="DY51" s="369"/>
      <c r="DZ51" s="369"/>
      <c r="EA51" s="369"/>
      <c r="EB51" s="369"/>
      <c r="EC51" s="369"/>
      <c r="ED51" s="368"/>
      <c r="EE51" s="369"/>
      <c r="EF51" s="369"/>
      <c r="EG51" s="369"/>
      <c r="EH51" s="369"/>
      <c r="EI51" s="369"/>
      <c r="EJ51" s="369"/>
      <c r="EK51" s="369"/>
      <c r="EL51" s="369"/>
      <c r="EM51" s="369"/>
      <c r="EN51" s="369"/>
      <c r="EO51" s="371"/>
      <c r="EP51" s="368"/>
      <c r="EQ51" s="369"/>
      <c r="ER51" s="369"/>
      <c r="ES51" s="369"/>
      <c r="ET51" s="369"/>
      <c r="EU51" s="369"/>
      <c r="EV51" s="369"/>
      <c r="EW51" s="369"/>
      <c r="EX51" s="369"/>
      <c r="EY51" s="369"/>
      <c r="EZ51" s="369"/>
      <c r="FA51" s="371"/>
      <c r="FB51" s="368"/>
      <c r="FC51" s="369"/>
      <c r="FD51" s="369"/>
      <c r="FE51" s="369"/>
      <c r="FF51" s="369"/>
      <c r="FG51" s="369"/>
      <c r="FH51" s="369"/>
      <c r="FI51" s="369"/>
      <c r="FJ51" s="369"/>
      <c r="FK51" s="369"/>
      <c r="FL51" s="369"/>
      <c r="FM51" s="372"/>
      <c r="FN51" s="368"/>
      <c r="FO51" s="369"/>
      <c r="FP51" s="369"/>
      <c r="FQ51" s="369"/>
      <c r="FR51" s="369"/>
      <c r="FS51" s="369"/>
      <c r="FT51" s="369"/>
      <c r="FU51" s="369"/>
      <c r="FV51" s="369"/>
      <c r="FW51" s="369"/>
      <c r="FX51" s="369"/>
      <c r="FY51" s="372"/>
      <c r="FZ51" s="368"/>
      <c r="GA51" s="369"/>
      <c r="GB51" s="369"/>
      <c r="GC51" s="369"/>
      <c r="GD51" s="369"/>
      <c r="GE51" s="369"/>
      <c r="GF51" s="369"/>
      <c r="GG51" s="370"/>
      <c r="GH51" s="370"/>
      <c r="GI51" s="370"/>
      <c r="GJ51" s="370"/>
      <c r="GK51" s="370"/>
      <c r="GL51" s="368"/>
      <c r="GM51" s="370"/>
      <c r="GN51" s="370"/>
      <c r="GO51" s="370"/>
      <c r="GP51" s="370"/>
      <c r="GQ51" s="370"/>
      <c r="GR51" s="370"/>
      <c r="GS51" s="370"/>
      <c r="GT51" s="370"/>
      <c r="GU51" s="370"/>
      <c r="GV51" s="370"/>
      <c r="GW51" s="373"/>
      <c r="GX51" s="374"/>
      <c r="GY51" s="370"/>
      <c r="GZ51" s="370"/>
      <c r="HA51" s="370"/>
      <c r="HB51" s="370"/>
      <c r="HC51" s="370"/>
      <c r="HD51" s="370"/>
      <c r="HE51" s="370"/>
      <c r="HF51" s="370"/>
      <c r="HG51" s="370"/>
      <c r="HH51" s="370"/>
      <c r="HI51" s="375"/>
      <c r="HJ51" s="376"/>
      <c r="HK51" s="370"/>
      <c r="HL51" s="370"/>
      <c r="HM51" s="370"/>
      <c r="HN51" s="370"/>
      <c r="HO51" s="370"/>
      <c r="HP51" s="370"/>
      <c r="HQ51" s="370"/>
      <c r="HR51" s="370"/>
      <c r="HS51" s="565"/>
      <c r="HT51" s="565"/>
      <c r="HU51" s="565"/>
      <c r="HV51" s="565"/>
      <c r="HW51" s="565"/>
      <c r="HX51" s="565"/>
      <c r="HY51" s="565"/>
      <c r="HZ51" s="565"/>
      <c r="IA51" s="565"/>
      <c r="IB51" s="565"/>
      <c r="IC51" s="565"/>
      <c r="ID51" s="565"/>
      <c r="IE51" s="565"/>
      <c r="IF51" s="565"/>
      <c r="IG51" s="565"/>
      <c r="IH51" s="565"/>
      <c r="II51" s="565"/>
      <c r="IJ51" s="565"/>
      <c r="IK51" s="565"/>
      <c r="IL51" s="565"/>
      <c r="IM51" s="565"/>
      <c r="IN51" s="565"/>
      <c r="IO51" s="565"/>
      <c r="IP51" s="565"/>
      <c r="IQ51" s="565"/>
      <c r="IR51" s="565"/>
      <c r="IS51" s="565"/>
      <c r="IT51" s="565"/>
      <c r="IU51" s="565"/>
      <c r="IV51" s="565"/>
      <c r="IW51" s="565"/>
      <c r="IX51" s="565"/>
      <c r="IY51" s="565"/>
      <c r="IZ51" s="565"/>
      <c r="JA51" s="565"/>
      <c r="JB51" s="565"/>
      <c r="JC51" s="565"/>
      <c r="JD51" s="565"/>
      <c r="JE51" s="565"/>
      <c r="JF51" s="565"/>
      <c r="JG51" s="565"/>
      <c r="JH51" s="565"/>
      <c r="JI51" s="565"/>
      <c r="JJ51" s="565"/>
      <c r="JK51" s="565"/>
      <c r="JL51" s="565"/>
      <c r="JM51" s="565"/>
      <c r="JN51" s="565"/>
      <c r="JO51" s="565"/>
      <c r="JP51" s="565"/>
      <c r="JQ51" s="565"/>
      <c r="JR51" s="565"/>
      <c r="JS51" s="565"/>
      <c r="JT51" s="565"/>
      <c r="JU51" s="565"/>
      <c r="JV51" s="565"/>
      <c r="JW51" s="565"/>
      <c r="JX51" s="565"/>
      <c r="JY51" s="565"/>
      <c r="JZ51" s="565"/>
      <c r="KA51" s="565"/>
      <c r="KB51" s="565"/>
      <c r="KC51" s="565"/>
      <c r="KD51" s="565"/>
      <c r="KE51" s="565"/>
      <c r="KF51" s="565"/>
      <c r="KG51" s="565"/>
      <c r="KH51" s="565"/>
      <c r="KI51" s="565"/>
      <c r="KJ51" s="565"/>
      <c r="KK51" s="565"/>
      <c r="KL51" s="565"/>
      <c r="KM51" s="565"/>
      <c r="KN51" s="565"/>
      <c r="KO51" s="565"/>
      <c r="KP51" s="565"/>
      <c r="KQ51" s="565"/>
      <c r="KR51" s="565"/>
      <c r="KS51" s="565"/>
      <c r="KT51" s="565"/>
      <c r="KU51" s="565"/>
      <c r="KV51" s="565"/>
      <c r="KW51" s="565"/>
      <c r="KX51" s="565"/>
      <c r="KY51" s="565"/>
      <c r="KZ51" s="565"/>
      <c r="LA51" s="565"/>
      <c r="LB51" s="565"/>
      <c r="LC51" s="565"/>
      <c r="LD51" s="565"/>
      <c r="LE51" s="565"/>
    </row>
    <row r="52" spans="1:317" ht="16">
      <c r="A52" s="312" t="s">
        <v>504</v>
      </c>
      <c r="B52" s="338">
        <v>33238</v>
      </c>
      <c r="C52" s="338">
        <v>33603</v>
      </c>
      <c r="D52" s="338">
        <v>33969</v>
      </c>
      <c r="E52" s="338">
        <v>34334</v>
      </c>
      <c r="F52" s="338">
        <v>34699</v>
      </c>
      <c r="G52" s="338">
        <v>35064</v>
      </c>
      <c r="H52" s="338">
        <v>35430</v>
      </c>
      <c r="I52" s="338">
        <v>35795</v>
      </c>
      <c r="J52" s="338">
        <v>36160</v>
      </c>
      <c r="K52" s="339">
        <v>36525</v>
      </c>
      <c r="M52" s="339">
        <v>36891</v>
      </c>
      <c r="N52" s="338">
        <v>36892</v>
      </c>
      <c r="O52" s="340">
        <v>36923</v>
      </c>
      <c r="P52" s="340">
        <v>36951</v>
      </c>
      <c r="Q52" s="340">
        <v>36982</v>
      </c>
      <c r="R52" s="340">
        <v>37012</v>
      </c>
      <c r="S52" s="340">
        <v>37043</v>
      </c>
      <c r="T52" s="340">
        <v>37073</v>
      </c>
      <c r="U52" s="340">
        <v>37104</v>
      </c>
      <c r="V52" s="340">
        <v>37135</v>
      </c>
      <c r="W52" s="340">
        <v>37165</v>
      </c>
      <c r="X52" s="340">
        <v>37196</v>
      </c>
      <c r="Y52" s="340">
        <v>37226</v>
      </c>
      <c r="Z52" s="338">
        <v>37257</v>
      </c>
      <c r="AA52" s="340">
        <v>37288</v>
      </c>
      <c r="AB52" s="340">
        <v>37316</v>
      </c>
      <c r="AC52" s="340">
        <v>37347</v>
      </c>
      <c r="AD52" s="340">
        <v>37377</v>
      </c>
      <c r="AE52" s="340">
        <v>37408</v>
      </c>
      <c r="AF52" s="340">
        <v>37438</v>
      </c>
      <c r="AG52" s="340">
        <v>37469</v>
      </c>
      <c r="AH52" s="340">
        <v>37500</v>
      </c>
      <c r="AI52" s="340">
        <v>37530</v>
      </c>
      <c r="AJ52" s="340">
        <v>37561</v>
      </c>
      <c r="AK52" s="340">
        <v>37591</v>
      </c>
      <c r="AL52" s="338">
        <v>37622</v>
      </c>
      <c r="AM52" s="340">
        <v>37653</v>
      </c>
      <c r="AN52" s="340">
        <v>37681</v>
      </c>
      <c r="AO52" s="340">
        <v>37712</v>
      </c>
      <c r="AP52" s="340">
        <v>37742</v>
      </c>
      <c r="AQ52" s="340">
        <v>37773</v>
      </c>
      <c r="AR52" s="340">
        <v>37803</v>
      </c>
      <c r="AS52" s="340">
        <v>37834</v>
      </c>
      <c r="AT52" s="340">
        <v>37865</v>
      </c>
      <c r="AU52" s="340">
        <v>37895</v>
      </c>
      <c r="AV52" s="340">
        <v>37926</v>
      </c>
      <c r="AW52" s="340">
        <v>37956</v>
      </c>
      <c r="AX52" s="338">
        <v>37987</v>
      </c>
      <c r="AY52" s="340">
        <v>38018</v>
      </c>
      <c r="AZ52" s="340">
        <v>38047</v>
      </c>
      <c r="BA52" s="340">
        <v>38078</v>
      </c>
      <c r="BB52" s="340">
        <v>38108</v>
      </c>
      <c r="BC52" s="340">
        <v>38139</v>
      </c>
      <c r="BD52" s="340">
        <v>38169</v>
      </c>
      <c r="BE52" s="340">
        <v>38200</v>
      </c>
      <c r="BF52" s="340">
        <v>38231</v>
      </c>
      <c r="BG52" s="340">
        <v>38261</v>
      </c>
      <c r="BH52" s="340">
        <v>38292</v>
      </c>
      <c r="BI52" s="340">
        <v>38322</v>
      </c>
      <c r="BJ52" s="338">
        <v>38353</v>
      </c>
      <c r="BK52" s="340">
        <v>38384</v>
      </c>
      <c r="BL52" s="340">
        <v>38412</v>
      </c>
      <c r="BM52" s="340">
        <v>38443</v>
      </c>
      <c r="BN52" s="340">
        <v>38473</v>
      </c>
      <c r="BO52" s="340">
        <v>38504</v>
      </c>
      <c r="BP52" s="340">
        <v>38534</v>
      </c>
      <c r="BQ52" s="340">
        <v>38565</v>
      </c>
      <c r="BR52" s="340">
        <v>38596</v>
      </c>
      <c r="BS52" s="340">
        <v>38626</v>
      </c>
      <c r="BT52" s="340">
        <v>38657</v>
      </c>
      <c r="BU52" s="340">
        <v>38687</v>
      </c>
      <c r="BV52" s="338">
        <v>38718</v>
      </c>
      <c r="BW52" s="340">
        <v>38749</v>
      </c>
      <c r="BX52" s="340">
        <v>38777</v>
      </c>
      <c r="BY52" s="340">
        <v>38808</v>
      </c>
      <c r="BZ52" s="340">
        <v>38838</v>
      </c>
      <c r="CA52" s="340">
        <v>38869</v>
      </c>
      <c r="CB52" s="340">
        <v>38899</v>
      </c>
      <c r="CC52" s="340">
        <v>38930</v>
      </c>
      <c r="CD52" s="340">
        <v>38961</v>
      </c>
      <c r="CE52" s="340">
        <v>38991</v>
      </c>
      <c r="CF52" s="340">
        <v>39022</v>
      </c>
      <c r="CG52" s="340">
        <v>39052</v>
      </c>
      <c r="CH52" s="338">
        <v>39083</v>
      </c>
      <c r="CI52" s="340">
        <v>39114</v>
      </c>
      <c r="CJ52" s="340">
        <v>39142</v>
      </c>
      <c r="CK52" s="340">
        <v>39173</v>
      </c>
      <c r="CL52" s="340">
        <v>39203</v>
      </c>
      <c r="CM52" s="340">
        <v>39234</v>
      </c>
      <c r="CN52" s="340">
        <v>39264</v>
      </c>
      <c r="CO52" s="340">
        <v>39295</v>
      </c>
      <c r="CP52" s="340">
        <v>39326</v>
      </c>
      <c r="CQ52" s="340">
        <v>39356</v>
      </c>
      <c r="CR52" s="340">
        <v>39387</v>
      </c>
      <c r="CS52" s="340">
        <v>39417</v>
      </c>
      <c r="CT52" s="338">
        <v>39448</v>
      </c>
      <c r="CU52" s="340">
        <v>39479</v>
      </c>
      <c r="CV52" s="340">
        <v>39508</v>
      </c>
      <c r="CW52" s="340">
        <v>39539</v>
      </c>
      <c r="CX52" s="340">
        <v>39569</v>
      </c>
      <c r="CY52" s="340">
        <v>39600</v>
      </c>
      <c r="CZ52" s="340">
        <v>39630</v>
      </c>
      <c r="DA52" s="340">
        <v>39661</v>
      </c>
      <c r="DB52" s="340">
        <v>39692</v>
      </c>
      <c r="DC52" s="340">
        <v>39722</v>
      </c>
      <c r="DD52" s="340">
        <v>39753</v>
      </c>
      <c r="DE52" s="340">
        <v>39783</v>
      </c>
      <c r="DF52" s="338">
        <v>39814</v>
      </c>
      <c r="DG52" s="340">
        <v>39845</v>
      </c>
      <c r="DH52" s="340">
        <v>39873</v>
      </c>
      <c r="DI52" s="340">
        <v>39904</v>
      </c>
      <c r="DJ52" s="340">
        <v>39934</v>
      </c>
      <c r="DK52" s="340">
        <v>39965</v>
      </c>
      <c r="DL52" s="340">
        <v>39995</v>
      </c>
      <c r="DM52" s="340">
        <v>40026</v>
      </c>
      <c r="DN52" s="340">
        <v>40057</v>
      </c>
      <c r="DO52" s="340">
        <v>40087</v>
      </c>
      <c r="DP52" s="340">
        <v>40118</v>
      </c>
      <c r="DQ52" s="340">
        <v>40118</v>
      </c>
      <c r="DR52" s="338">
        <v>40179</v>
      </c>
      <c r="DS52" s="340">
        <v>40210</v>
      </c>
      <c r="DT52" s="340">
        <v>40238</v>
      </c>
      <c r="DU52" s="340">
        <v>40269</v>
      </c>
      <c r="DV52" s="340">
        <v>40299</v>
      </c>
      <c r="DW52" s="340">
        <v>40330</v>
      </c>
      <c r="DX52" s="340">
        <v>40360</v>
      </c>
      <c r="DY52" s="340">
        <v>40391</v>
      </c>
      <c r="DZ52" s="340">
        <v>40422</v>
      </c>
      <c r="EA52" s="340">
        <v>40452</v>
      </c>
      <c r="EB52" s="340">
        <v>40483</v>
      </c>
      <c r="EC52" s="340">
        <v>40513</v>
      </c>
      <c r="ED52" s="338">
        <v>40544</v>
      </c>
      <c r="EE52" s="340">
        <v>40575</v>
      </c>
      <c r="EF52" s="340">
        <v>40603</v>
      </c>
      <c r="EG52" s="340">
        <v>40634</v>
      </c>
      <c r="EH52" s="340">
        <v>40664</v>
      </c>
      <c r="EI52" s="57">
        <v>40695</v>
      </c>
      <c r="EJ52" s="340">
        <v>40725</v>
      </c>
      <c r="EK52" s="340">
        <v>40756</v>
      </c>
      <c r="EL52" s="340">
        <v>40787</v>
      </c>
      <c r="EM52" s="340">
        <v>40817</v>
      </c>
      <c r="EN52" s="340">
        <v>40848</v>
      </c>
      <c r="EO52" s="341">
        <v>40878</v>
      </c>
      <c r="EP52" s="338">
        <v>40909</v>
      </c>
      <c r="EQ52" s="340">
        <v>40940</v>
      </c>
      <c r="ER52" s="340">
        <v>40969</v>
      </c>
      <c r="ES52" s="340">
        <v>41000</v>
      </c>
      <c r="ET52" s="340">
        <v>41030</v>
      </c>
      <c r="EU52" s="340">
        <v>41061</v>
      </c>
      <c r="EV52" s="340">
        <v>41091</v>
      </c>
      <c r="EW52" s="340">
        <v>41122</v>
      </c>
      <c r="EX52" s="340">
        <v>41153</v>
      </c>
      <c r="EY52" s="340">
        <v>41183</v>
      </c>
      <c r="EZ52" s="340">
        <v>41214</v>
      </c>
      <c r="FA52" s="341">
        <v>41244</v>
      </c>
      <c r="FB52" s="338">
        <v>41275</v>
      </c>
      <c r="FC52" s="340">
        <v>41306</v>
      </c>
      <c r="FD52" s="340">
        <v>41334</v>
      </c>
      <c r="FE52" s="340">
        <v>41365</v>
      </c>
      <c r="FF52" s="340">
        <v>41395</v>
      </c>
      <c r="FG52" s="340">
        <v>41426</v>
      </c>
      <c r="FH52" s="340">
        <v>41456</v>
      </c>
      <c r="FI52" s="340">
        <v>41487</v>
      </c>
      <c r="FJ52" s="340">
        <v>41518</v>
      </c>
      <c r="FK52" s="340">
        <v>41548</v>
      </c>
      <c r="FL52" s="340">
        <v>41579</v>
      </c>
      <c r="FM52" s="342">
        <v>41609</v>
      </c>
      <c r="FN52" s="338">
        <v>41640</v>
      </c>
      <c r="FO52" s="340">
        <v>41671</v>
      </c>
      <c r="FP52" s="340">
        <v>41699</v>
      </c>
      <c r="FQ52" s="340">
        <v>41730</v>
      </c>
      <c r="FR52" s="340">
        <v>41760</v>
      </c>
      <c r="FS52" s="340">
        <v>41791</v>
      </c>
      <c r="FT52" s="340">
        <v>41821</v>
      </c>
      <c r="FU52" s="340">
        <v>41852</v>
      </c>
      <c r="FV52" s="340">
        <v>41883</v>
      </c>
      <c r="FW52" s="340">
        <v>41913</v>
      </c>
      <c r="FX52" s="340">
        <v>41944</v>
      </c>
      <c r="FY52" s="342">
        <v>41974</v>
      </c>
      <c r="FZ52" s="338">
        <v>42005</v>
      </c>
      <c r="GA52" s="340">
        <v>42036</v>
      </c>
      <c r="GB52" s="340">
        <v>42064</v>
      </c>
      <c r="GC52" s="340">
        <v>42095</v>
      </c>
      <c r="GD52" s="340">
        <v>42125</v>
      </c>
      <c r="GE52" s="340">
        <v>42156</v>
      </c>
      <c r="GF52" s="340">
        <v>42186</v>
      </c>
      <c r="GG52" s="340">
        <v>42217</v>
      </c>
      <c r="GH52" s="340">
        <v>42248</v>
      </c>
      <c r="GI52" s="340">
        <v>42278</v>
      </c>
      <c r="GJ52" s="343">
        <v>42338</v>
      </c>
      <c r="GK52" s="343">
        <v>42369</v>
      </c>
      <c r="GL52" s="338">
        <v>42370</v>
      </c>
      <c r="GM52" s="343">
        <v>42401</v>
      </c>
      <c r="GN52" s="343">
        <v>42430</v>
      </c>
      <c r="GO52" s="343">
        <v>42461</v>
      </c>
      <c r="GP52" s="343">
        <v>42491</v>
      </c>
      <c r="GQ52" s="343">
        <v>42522</v>
      </c>
      <c r="GR52" s="343">
        <v>42552</v>
      </c>
      <c r="GS52" s="343">
        <v>42583</v>
      </c>
      <c r="GT52" s="343">
        <v>42614</v>
      </c>
      <c r="GU52" s="343">
        <v>42644</v>
      </c>
      <c r="GV52" s="343">
        <v>42675</v>
      </c>
      <c r="GW52" s="344">
        <v>42705</v>
      </c>
      <c r="GX52" s="345">
        <v>42736</v>
      </c>
      <c r="GY52" s="343">
        <v>42767</v>
      </c>
      <c r="GZ52" s="343">
        <v>42795</v>
      </c>
      <c r="HA52" s="343">
        <v>42826</v>
      </c>
      <c r="HB52" s="343">
        <v>42856</v>
      </c>
      <c r="HC52" s="343">
        <v>42887</v>
      </c>
      <c r="HD52" s="343">
        <v>42917</v>
      </c>
      <c r="HE52" s="343">
        <v>42948</v>
      </c>
      <c r="HF52" s="343">
        <v>42979</v>
      </c>
      <c r="HG52" s="343">
        <v>43009</v>
      </c>
      <c r="HH52" s="343">
        <v>43040</v>
      </c>
      <c r="HI52" s="346">
        <v>43070</v>
      </c>
      <c r="HJ52" s="347">
        <v>43101</v>
      </c>
      <c r="HK52" s="343">
        <v>43132</v>
      </c>
      <c r="HL52" s="343">
        <v>43160</v>
      </c>
      <c r="HM52" s="343">
        <v>43191</v>
      </c>
      <c r="HN52" s="343">
        <v>43221</v>
      </c>
      <c r="HO52" s="343">
        <v>43252</v>
      </c>
      <c r="HP52" s="343">
        <v>43282</v>
      </c>
      <c r="HQ52" s="343">
        <v>43313</v>
      </c>
      <c r="HR52" s="343">
        <v>43344</v>
      </c>
      <c r="HS52" s="343">
        <v>43374</v>
      </c>
      <c r="HT52" s="343">
        <v>43405</v>
      </c>
      <c r="HU52" s="343">
        <v>43435</v>
      </c>
      <c r="HV52" s="343">
        <v>43466</v>
      </c>
      <c r="HW52" s="343">
        <v>43497</v>
      </c>
      <c r="HX52" s="343">
        <v>43525</v>
      </c>
      <c r="HY52" s="343">
        <v>43556</v>
      </c>
      <c r="HZ52" s="343">
        <v>43586</v>
      </c>
      <c r="IA52" s="343">
        <v>43617</v>
      </c>
      <c r="IB52" s="343">
        <v>43647</v>
      </c>
      <c r="IC52" s="343">
        <v>43678</v>
      </c>
      <c r="ID52" s="343">
        <v>43709</v>
      </c>
      <c r="IE52" s="343">
        <v>43739</v>
      </c>
      <c r="IF52" s="343">
        <v>43770</v>
      </c>
      <c r="IG52" s="343">
        <v>43800</v>
      </c>
      <c r="IH52" s="343">
        <v>43831</v>
      </c>
      <c r="II52" s="343">
        <v>43862</v>
      </c>
      <c r="IJ52" s="343">
        <v>43891</v>
      </c>
      <c r="IK52" s="343">
        <v>43922</v>
      </c>
      <c r="IL52" s="343">
        <v>43952</v>
      </c>
      <c r="IM52" s="343">
        <v>43983</v>
      </c>
      <c r="IN52" s="343">
        <v>44013</v>
      </c>
      <c r="IO52" s="343">
        <v>44044</v>
      </c>
      <c r="IP52" s="57">
        <v>44075</v>
      </c>
      <c r="IQ52" s="57">
        <v>44105</v>
      </c>
      <c r="IR52" s="57">
        <v>44136</v>
      </c>
      <c r="IS52" s="57">
        <v>44166</v>
      </c>
      <c r="IT52" s="57">
        <v>44197</v>
      </c>
      <c r="IU52" s="57">
        <v>44228</v>
      </c>
      <c r="IV52" s="57">
        <v>44256</v>
      </c>
      <c r="IW52" s="57">
        <v>44287</v>
      </c>
      <c r="IX52" s="57">
        <v>44317</v>
      </c>
      <c r="IY52" s="57">
        <v>44348</v>
      </c>
      <c r="IZ52" s="57">
        <v>44378</v>
      </c>
      <c r="JA52" s="57">
        <v>44409</v>
      </c>
      <c r="JB52" s="57">
        <v>44440</v>
      </c>
      <c r="JC52" s="57">
        <v>44470</v>
      </c>
      <c r="JD52" s="57">
        <v>44501</v>
      </c>
      <c r="JE52" s="57">
        <v>44531</v>
      </c>
      <c r="JF52" s="57">
        <v>44562</v>
      </c>
      <c r="JG52" s="57">
        <v>44593</v>
      </c>
      <c r="JH52" s="57">
        <v>44621</v>
      </c>
      <c r="JI52" s="57">
        <v>44652</v>
      </c>
      <c r="JJ52" s="57">
        <v>44682</v>
      </c>
      <c r="JK52" s="57">
        <v>44713</v>
      </c>
      <c r="JL52" s="57">
        <v>44743</v>
      </c>
      <c r="JM52" s="57">
        <v>44774</v>
      </c>
      <c r="JN52" s="57">
        <v>44805</v>
      </c>
      <c r="JO52" s="57">
        <v>44835</v>
      </c>
      <c r="JP52" s="57">
        <v>44866</v>
      </c>
      <c r="JQ52" s="57">
        <v>44896</v>
      </c>
      <c r="JR52" s="57">
        <v>44927</v>
      </c>
      <c r="JS52" s="57">
        <v>44958</v>
      </c>
      <c r="JT52" s="57">
        <v>44986</v>
      </c>
      <c r="JU52" s="57">
        <v>45017</v>
      </c>
      <c r="JV52" s="57">
        <v>45047</v>
      </c>
      <c r="JW52" s="57">
        <v>45078</v>
      </c>
      <c r="JX52" s="57">
        <v>45108</v>
      </c>
      <c r="JY52" s="57">
        <v>45139</v>
      </c>
      <c r="JZ52" s="57">
        <v>45170</v>
      </c>
      <c r="KA52" s="57">
        <v>45200</v>
      </c>
      <c r="KB52" s="57">
        <v>45231</v>
      </c>
      <c r="KC52" s="57">
        <v>45261</v>
      </c>
      <c r="KD52" s="57">
        <v>45292</v>
      </c>
      <c r="KE52" s="57">
        <v>45323</v>
      </c>
      <c r="KF52" s="57">
        <v>45352</v>
      </c>
      <c r="KG52" s="57">
        <v>45383</v>
      </c>
      <c r="KH52" s="57">
        <v>45413</v>
      </c>
      <c r="KI52" s="57">
        <v>45444</v>
      </c>
      <c r="KJ52" s="57">
        <v>45474</v>
      </c>
      <c r="KK52" s="57">
        <v>45505</v>
      </c>
      <c r="KL52" s="57">
        <v>45536</v>
      </c>
      <c r="KM52" s="57">
        <v>45566</v>
      </c>
      <c r="KN52" s="57">
        <v>45597</v>
      </c>
      <c r="KO52" s="57">
        <v>45627</v>
      </c>
      <c r="KP52" s="57">
        <v>45658</v>
      </c>
      <c r="KQ52" s="57">
        <v>45689</v>
      </c>
      <c r="KR52" s="57">
        <v>45717</v>
      </c>
      <c r="KS52" s="57">
        <v>45748</v>
      </c>
      <c r="KT52" s="57">
        <v>45778</v>
      </c>
      <c r="KU52" s="57">
        <v>45809</v>
      </c>
      <c r="KV52" s="57">
        <v>45839</v>
      </c>
      <c r="KW52" s="57">
        <v>45870</v>
      </c>
      <c r="KX52" s="57">
        <v>45901</v>
      </c>
      <c r="KY52" s="57">
        <v>45931</v>
      </c>
      <c r="KZ52" s="57">
        <v>45962</v>
      </c>
      <c r="LA52" s="57">
        <v>45992</v>
      </c>
      <c r="LB52" s="57">
        <v>46023</v>
      </c>
      <c r="LC52" s="57">
        <v>46054</v>
      </c>
      <c r="LD52" s="57">
        <v>46082</v>
      </c>
      <c r="LE52" s="57">
        <v>46113</v>
      </c>
    </row>
    <row r="53" spans="1:317" ht="16">
      <c r="A53" s="580" t="s">
        <v>499</v>
      </c>
      <c r="B53" s="349">
        <v>615</v>
      </c>
      <c r="C53" s="349">
        <v>601</v>
      </c>
      <c r="D53" s="349">
        <v>597</v>
      </c>
      <c r="E53" s="349">
        <v>582</v>
      </c>
      <c r="F53" s="349">
        <v>582</v>
      </c>
      <c r="G53" s="349">
        <v>577</v>
      </c>
      <c r="H53" s="349">
        <v>589</v>
      </c>
      <c r="I53" s="349">
        <v>595</v>
      </c>
      <c r="J53" s="349">
        <v>599</v>
      </c>
      <c r="K53" s="350">
        <v>534</v>
      </c>
      <c r="M53" s="387">
        <v>495</v>
      </c>
      <c r="N53" s="387">
        <v>493</v>
      </c>
      <c r="O53" s="387">
        <v>493</v>
      </c>
      <c r="P53" s="387">
        <v>489</v>
      </c>
      <c r="Q53" s="387">
        <v>482</v>
      </c>
      <c r="R53" s="387">
        <v>481</v>
      </c>
      <c r="S53" s="387">
        <v>477</v>
      </c>
      <c r="T53" s="387">
        <v>479</v>
      </c>
      <c r="U53" s="387">
        <v>478</v>
      </c>
      <c r="V53" s="387">
        <v>473</v>
      </c>
      <c r="W53" s="387">
        <v>473</v>
      </c>
      <c r="X53" s="387">
        <v>472</v>
      </c>
      <c r="Y53" s="387">
        <v>468</v>
      </c>
      <c r="Z53" s="387">
        <v>464</v>
      </c>
      <c r="AA53" s="387">
        <v>462</v>
      </c>
      <c r="AB53" s="387">
        <v>459</v>
      </c>
      <c r="AC53" s="387">
        <v>452</v>
      </c>
      <c r="AD53" s="387">
        <v>451</v>
      </c>
      <c r="AE53" s="387">
        <v>449</v>
      </c>
      <c r="AF53" s="387">
        <v>448</v>
      </c>
      <c r="AG53" s="387">
        <v>447</v>
      </c>
      <c r="AH53" s="387">
        <v>446</v>
      </c>
      <c r="AI53" s="387">
        <v>443</v>
      </c>
      <c r="AJ53" s="387">
        <v>439</v>
      </c>
      <c r="AK53" s="387">
        <v>436</v>
      </c>
      <c r="AL53" s="387">
        <v>431</v>
      </c>
      <c r="AM53" s="387">
        <v>428</v>
      </c>
      <c r="AN53" s="387">
        <v>427</v>
      </c>
      <c r="AO53" s="387">
        <v>427</v>
      </c>
      <c r="AP53" s="387">
        <v>425</v>
      </c>
      <c r="AQ53" s="387">
        <v>425</v>
      </c>
      <c r="AR53" s="387">
        <v>423</v>
      </c>
      <c r="AS53" s="387">
        <v>423</v>
      </c>
      <c r="AT53" s="387">
        <v>419</v>
      </c>
      <c r="AU53" s="387">
        <v>413</v>
      </c>
      <c r="AV53" s="387">
        <v>411</v>
      </c>
      <c r="AW53" s="387">
        <v>410</v>
      </c>
      <c r="AX53" s="387">
        <v>405</v>
      </c>
      <c r="AY53" s="387">
        <v>403</v>
      </c>
      <c r="AZ53" s="387">
        <v>398</v>
      </c>
      <c r="BA53" s="387">
        <v>395</v>
      </c>
      <c r="BB53" s="387">
        <v>392</v>
      </c>
      <c r="BC53" s="387">
        <v>392</v>
      </c>
      <c r="BD53" s="387">
        <v>391</v>
      </c>
      <c r="BE53" s="387">
        <v>388</v>
      </c>
      <c r="BF53" s="387">
        <v>390</v>
      </c>
      <c r="BG53" s="387">
        <v>389</v>
      </c>
      <c r="BH53" s="387">
        <v>391</v>
      </c>
      <c r="BI53" s="387">
        <v>390</v>
      </c>
      <c r="BJ53" s="387">
        <v>391</v>
      </c>
      <c r="BK53" s="387">
        <v>391</v>
      </c>
      <c r="BL53" s="387">
        <v>390</v>
      </c>
      <c r="BM53" s="387">
        <v>385</v>
      </c>
      <c r="BN53" s="387">
        <v>385</v>
      </c>
      <c r="BO53" s="387">
        <v>383</v>
      </c>
      <c r="BP53" s="387">
        <v>383</v>
      </c>
      <c r="BQ53" s="387">
        <v>380</v>
      </c>
      <c r="BR53" s="387">
        <v>379</v>
      </c>
      <c r="BS53" s="387">
        <v>382</v>
      </c>
      <c r="BT53" s="387">
        <v>382</v>
      </c>
      <c r="BU53" s="387">
        <v>381</v>
      </c>
      <c r="BV53" s="387">
        <v>378</v>
      </c>
      <c r="BW53" s="387">
        <v>380</v>
      </c>
      <c r="BX53" s="387">
        <v>379</v>
      </c>
      <c r="BY53" s="387">
        <v>382</v>
      </c>
      <c r="BZ53" s="387">
        <v>384</v>
      </c>
      <c r="CA53" s="387">
        <v>382</v>
      </c>
      <c r="CB53" s="387">
        <v>387</v>
      </c>
      <c r="CC53" s="387">
        <v>387</v>
      </c>
      <c r="CD53" s="387">
        <v>387</v>
      </c>
      <c r="CE53" s="387">
        <v>391</v>
      </c>
      <c r="CF53" s="387">
        <v>391</v>
      </c>
      <c r="CG53" s="387">
        <v>394</v>
      </c>
      <c r="CH53" s="387">
        <v>397</v>
      </c>
      <c r="CI53" s="387">
        <v>399</v>
      </c>
      <c r="CJ53" s="387">
        <v>405</v>
      </c>
      <c r="CK53" s="387">
        <v>412</v>
      </c>
      <c r="CL53" s="387">
        <v>412</v>
      </c>
      <c r="CM53" s="387">
        <v>419</v>
      </c>
      <c r="CN53" s="387">
        <v>433</v>
      </c>
      <c r="CO53" s="387">
        <v>433</v>
      </c>
      <c r="CP53" s="387">
        <v>434</v>
      </c>
      <c r="CQ53" s="387">
        <v>446</v>
      </c>
      <c r="CR53" s="387">
        <v>448</v>
      </c>
      <c r="CS53" s="387">
        <v>449</v>
      </c>
      <c r="CT53" s="387">
        <v>449</v>
      </c>
      <c r="CU53" s="387">
        <v>450</v>
      </c>
      <c r="CV53" s="387">
        <v>451</v>
      </c>
      <c r="CW53" s="387">
        <v>450</v>
      </c>
      <c r="CX53" s="387">
        <v>447</v>
      </c>
      <c r="CY53" s="387">
        <v>446</v>
      </c>
      <c r="CZ53" s="387">
        <v>443</v>
      </c>
      <c r="DA53" s="387">
        <v>444</v>
      </c>
      <c r="DB53" s="387">
        <v>443</v>
      </c>
      <c r="DC53" s="387">
        <v>443</v>
      </c>
      <c r="DD53" s="387">
        <v>440</v>
      </c>
      <c r="DE53" s="387">
        <v>439</v>
      </c>
      <c r="DF53" s="387">
        <v>438</v>
      </c>
      <c r="DG53" s="387">
        <v>435</v>
      </c>
      <c r="DH53" s="387">
        <v>432</v>
      </c>
      <c r="DI53" s="387">
        <v>430</v>
      </c>
      <c r="DJ53" s="387">
        <v>431</v>
      </c>
      <c r="DK53" s="387">
        <v>433</v>
      </c>
      <c r="DL53" s="387">
        <v>433</v>
      </c>
      <c r="DM53" s="387">
        <v>432</v>
      </c>
      <c r="DN53" s="387">
        <v>433</v>
      </c>
      <c r="DO53" s="387">
        <v>432</v>
      </c>
      <c r="DP53" s="387">
        <v>430</v>
      </c>
      <c r="DQ53" s="387">
        <v>430</v>
      </c>
      <c r="DR53" s="387">
        <v>472</v>
      </c>
      <c r="DS53" s="387">
        <v>470</v>
      </c>
      <c r="DT53" s="387">
        <v>469</v>
      </c>
      <c r="DU53" s="387">
        <v>470</v>
      </c>
      <c r="DV53" s="387">
        <v>467</v>
      </c>
      <c r="DW53" s="387">
        <v>466</v>
      </c>
      <c r="DX53" s="387">
        <v>464</v>
      </c>
      <c r="DY53" s="387">
        <v>465</v>
      </c>
      <c r="DZ53" s="387">
        <v>468</v>
      </c>
      <c r="EA53" s="387">
        <v>470</v>
      </c>
      <c r="EB53" s="387">
        <v>470</v>
      </c>
      <c r="EC53" s="387">
        <v>471</v>
      </c>
      <c r="ED53" s="387">
        <v>465</v>
      </c>
      <c r="EE53" s="387">
        <v>467</v>
      </c>
      <c r="EF53" s="387">
        <v>465</v>
      </c>
      <c r="EG53" s="387">
        <v>468</v>
      </c>
      <c r="EH53" s="387">
        <v>465</v>
      </c>
      <c r="EI53" s="387">
        <v>469</v>
      </c>
      <c r="EJ53" s="387">
        <v>468</v>
      </c>
      <c r="EK53" s="387">
        <v>466</v>
      </c>
      <c r="EL53" s="387">
        <v>467</v>
      </c>
      <c r="EM53" s="387">
        <v>464</v>
      </c>
      <c r="EN53" s="387">
        <v>464</v>
      </c>
      <c r="EO53" s="387">
        <v>466</v>
      </c>
      <c r="EP53" s="387">
        <v>466</v>
      </c>
      <c r="EQ53" s="387">
        <v>466</v>
      </c>
      <c r="ER53" s="387">
        <v>465</v>
      </c>
      <c r="ES53" s="387">
        <v>467</v>
      </c>
      <c r="ET53" s="387">
        <v>462</v>
      </c>
      <c r="EU53" s="387">
        <v>459</v>
      </c>
      <c r="EV53" s="387">
        <v>457</v>
      </c>
      <c r="EW53" s="387">
        <v>456</v>
      </c>
      <c r="EX53" s="387">
        <v>455</v>
      </c>
      <c r="EY53" s="387">
        <v>452</v>
      </c>
      <c r="EZ53" s="387">
        <v>452</v>
      </c>
      <c r="FA53" s="387">
        <v>452</v>
      </c>
      <c r="FB53" s="387">
        <v>450</v>
      </c>
      <c r="FC53" s="387">
        <v>452</v>
      </c>
      <c r="FD53" s="387">
        <v>452</v>
      </c>
      <c r="FE53" s="387">
        <v>457</v>
      </c>
      <c r="FF53" s="387">
        <v>456</v>
      </c>
      <c r="FG53" s="387">
        <v>456</v>
      </c>
      <c r="FH53" s="387">
        <v>455</v>
      </c>
      <c r="FI53" s="387">
        <v>454</v>
      </c>
      <c r="FJ53" s="387">
        <v>455</v>
      </c>
      <c r="FK53" s="387">
        <v>458</v>
      </c>
      <c r="FL53" s="387">
        <v>457</v>
      </c>
      <c r="FM53" s="387">
        <v>454</v>
      </c>
      <c r="FN53" s="387">
        <v>453</v>
      </c>
      <c r="FO53" s="387">
        <v>462</v>
      </c>
      <c r="FP53" s="387">
        <v>460</v>
      </c>
      <c r="FQ53" s="387">
        <v>461</v>
      </c>
      <c r="FR53" s="387">
        <v>461</v>
      </c>
      <c r="FS53" s="387">
        <v>460</v>
      </c>
      <c r="FT53" s="387">
        <v>460</v>
      </c>
      <c r="FU53" s="387">
        <v>460</v>
      </c>
      <c r="FV53" s="387">
        <v>460</v>
      </c>
      <c r="FW53" s="387">
        <v>459</v>
      </c>
      <c r="FX53" s="387">
        <v>459</v>
      </c>
      <c r="FY53" s="387">
        <v>455</v>
      </c>
      <c r="FZ53" s="387">
        <v>456</v>
      </c>
      <c r="GA53" s="387">
        <v>455</v>
      </c>
      <c r="GB53" s="387">
        <v>454</v>
      </c>
      <c r="GC53" s="387">
        <v>453</v>
      </c>
      <c r="GD53" s="387">
        <v>455</v>
      </c>
      <c r="GE53" s="387">
        <v>454</v>
      </c>
      <c r="GF53" s="387">
        <v>453</v>
      </c>
      <c r="GG53" s="387">
        <v>453</v>
      </c>
      <c r="GH53" s="387">
        <v>453</v>
      </c>
      <c r="GI53" s="387">
        <v>452</v>
      </c>
      <c r="GJ53" s="387">
        <v>452</v>
      </c>
      <c r="GK53" s="387">
        <v>450</v>
      </c>
      <c r="GL53" s="387">
        <v>447</v>
      </c>
      <c r="GM53" s="387">
        <v>445</v>
      </c>
      <c r="GN53" s="387">
        <v>445</v>
      </c>
      <c r="GO53" s="387">
        <v>445</v>
      </c>
      <c r="GP53" s="387">
        <v>443</v>
      </c>
      <c r="GQ53" s="387">
        <v>440</v>
      </c>
      <c r="GR53" s="387">
        <v>438</v>
      </c>
      <c r="GS53" s="387">
        <v>438</v>
      </c>
      <c r="GT53" s="387">
        <v>435</v>
      </c>
      <c r="GU53" s="387">
        <v>436</v>
      </c>
      <c r="GV53" s="387">
        <v>436</v>
      </c>
      <c r="GW53" s="387">
        <v>434</v>
      </c>
      <c r="GX53" s="387">
        <v>420</v>
      </c>
      <c r="GY53" s="387">
        <v>420</v>
      </c>
      <c r="GZ53" s="387">
        <v>406</v>
      </c>
      <c r="HA53" s="387">
        <v>405</v>
      </c>
      <c r="HB53" s="387">
        <v>404</v>
      </c>
      <c r="HC53" s="387">
        <v>404</v>
      </c>
      <c r="HD53" s="387">
        <v>408</v>
      </c>
      <c r="HE53" s="387">
        <v>403</v>
      </c>
      <c r="HF53" s="387">
        <v>405</v>
      </c>
      <c r="HG53" s="387">
        <v>404</v>
      </c>
      <c r="HH53" s="387">
        <v>402</v>
      </c>
      <c r="HI53" s="387">
        <v>404</v>
      </c>
      <c r="HJ53" s="387">
        <v>402</v>
      </c>
      <c r="HK53" s="387">
        <v>403</v>
      </c>
      <c r="HL53" s="387">
        <v>401</v>
      </c>
      <c r="HM53" s="387">
        <v>404</v>
      </c>
      <c r="HN53" s="387">
        <v>403</v>
      </c>
      <c r="HO53" s="387">
        <v>403</v>
      </c>
      <c r="HP53" s="387">
        <v>403</v>
      </c>
      <c r="HQ53" s="387">
        <v>404</v>
      </c>
      <c r="HR53" s="387">
        <v>405</v>
      </c>
      <c r="HS53" s="387">
        <v>404</v>
      </c>
      <c r="HT53" s="387">
        <v>400</v>
      </c>
      <c r="HU53" s="387">
        <v>406</v>
      </c>
      <c r="HV53" s="387">
        <v>397</v>
      </c>
      <c r="HW53" s="387">
        <v>396</v>
      </c>
      <c r="HX53" s="387">
        <v>397</v>
      </c>
      <c r="HY53" s="387">
        <v>396</v>
      </c>
      <c r="HZ53" s="387">
        <v>393</v>
      </c>
      <c r="IA53" s="387">
        <v>391</v>
      </c>
      <c r="IB53" s="387">
        <v>392</v>
      </c>
      <c r="IC53" s="387">
        <v>388</v>
      </c>
      <c r="ID53" s="387">
        <v>389</v>
      </c>
      <c r="IE53" s="387">
        <v>391</v>
      </c>
      <c r="IF53" s="387">
        <v>390</v>
      </c>
      <c r="IG53" s="387">
        <v>391</v>
      </c>
      <c r="IH53" s="387">
        <v>389</v>
      </c>
      <c r="II53" s="387">
        <v>392</v>
      </c>
      <c r="IJ53" s="387">
        <v>392</v>
      </c>
      <c r="IK53" s="387">
        <v>391</v>
      </c>
      <c r="IL53" s="387">
        <v>391</v>
      </c>
      <c r="IM53" s="387">
        <v>390</v>
      </c>
      <c r="IN53" s="387">
        <v>393</v>
      </c>
      <c r="IO53" s="387">
        <v>394</v>
      </c>
      <c r="IP53" s="387">
        <v>401</v>
      </c>
      <c r="IQ53" s="387">
        <v>404</v>
      </c>
      <c r="IR53" s="387">
        <v>407</v>
      </c>
      <c r="IS53" s="387">
        <v>407</v>
      </c>
      <c r="IT53" s="387">
        <v>409</v>
      </c>
      <c r="IU53" s="387">
        <v>420</v>
      </c>
      <c r="IV53" s="387">
        <v>421</v>
      </c>
      <c r="IW53" s="387">
        <v>429</v>
      </c>
      <c r="IX53" s="387">
        <v>437</v>
      </c>
      <c r="IY53" s="387">
        <v>439</v>
      </c>
      <c r="IZ53" s="387">
        <v>449</v>
      </c>
      <c r="JA53" s="387">
        <v>455</v>
      </c>
      <c r="JB53" s="387">
        <v>455</v>
      </c>
      <c r="JC53" s="387">
        <v>459</v>
      </c>
      <c r="JD53" s="387">
        <v>459</v>
      </c>
      <c r="JE53" s="387">
        <v>463</v>
      </c>
      <c r="JF53" s="387">
        <v>461</v>
      </c>
      <c r="JG53" s="387">
        <v>458</v>
      </c>
      <c r="JH53" s="387">
        <v>457</v>
      </c>
      <c r="JI53" s="387">
        <v>453</v>
      </c>
      <c r="JJ53" s="387">
        <v>452</v>
      </c>
      <c r="JK53" s="387">
        <v>449</v>
      </c>
      <c r="JL53" s="387">
        <v>449</v>
      </c>
      <c r="JM53" s="387">
        <v>449</v>
      </c>
      <c r="JN53" s="387">
        <v>449</v>
      </c>
      <c r="JO53" s="387">
        <v>449</v>
      </c>
      <c r="JP53" s="387">
        <v>449</v>
      </c>
      <c r="JQ53" s="387">
        <v>448</v>
      </c>
      <c r="JR53" s="387">
        <v>448</v>
      </c>
      <c r="JS53" s="387">
        <v>445</v>
      </c>
      <c r="JT53" s="387">
        <v>444</v>
      </c>
      <c r="JU53" s="387">
        <v>444</v>
      </c>
      <c r="JV53" s="387">
        <v>444</v>
      </c>
      <c r="JW53" s="387">
        <v>444</v>
      </c>
      <c r="JX53" s="387">
        <v>441</v>
      </c>
      <c r="JY53" s="387">
        <v>438</v>
      </c>
      <c r="JZ53" s="387">
        <v>437</v>
      </c>
      <c r="KA53" s="387">
        <v>449</v>
      </c>
      <c r="KB53" s="387">
        <v>446</v>
      </c>
      <c r="KC53" s="387">
        <v>446</v>
      </c>
      <c r="KD53" s="387">
        <v>445</v>
      </c>
      <c r="KE53" s="387">
        <v>443</v>
      </c>
      <c r="KF53" s="387">
        <v>443</v>
      </c>
      <c r="KG53" s="387">
        <v>443</v>
      </c>
      <c r="KH53" s="387">
        <v>442</v>
      </c>
      <c r="KI53" s="387">
        <v>439</v>
      </c>
      <c r="KJ53" s="387">
        <v>429</v>
      </c>
      <c r="KK53" s="387">
        <v>427</v>
      </c>
      <c r="KL53" s="387">
        <v>427</v>
      </c>
      <c r="KM53" s="387">
        <v>426</v>
      </c>
      <c r="KN53" s="387">
        <v>428</v>
      </c>
      <c r="KO53" s="387">
        <v>429</v>
      </c>
      <c r="KP53" s="387">
        <v>421</v>
      </c>
      <c r="KQ53" s="387">
        <v>422</v>
      </c>
      <c r="KR53" s="387">
        <v>421</v>
      </c>
      <c r="KS53" s="387">
        <v>423</v>
      </c>
      <c r="KT53" s="387">
        <v>421</v>
      </c>
      <c r="KU53" s="387">
        <v>419</v>
      </c>
      <c r="KV53" s="387">
        <v>418</v>
      </c>
      <c r="KW53" s="387">
        <v>416</v>
      </c>
      <c r="KX53" s="387">
        <v>415</v>
      </c>
      <c r="KY53" s="387">
        <v>414</v>
      </c>
      <c r="KZ53" s="387">
        <v>414</v>
      </c>
      <c r="LA53" s="387">
        <v>413</v>
      </c>
      <c r="LB53" s="387">
        <v>411</v>
      </c>
      <c r="LC53" s="387">
        <v>408</v>
      </c>
      <c r="LD53" s="387">
        <v>407</v>
      </c>
      <c r="LE53" s="387">
        <v>403</v>
      </c>
    </row>
    <row r="54" spans="1:317" ht="16">
      <c r="A54" s="388" t="s">
        <v>500</v>
      </c>
      <c r="B54" s="366"/>
      <c r="C54" s="366"/>
      <c r="D54" s="366"/>
      <c r="E54" s="366"/>
      <c r="F54" s="366"/>
      <c r="G54" s="366"/>
      <c r="H54" s="366"/>
      <c r="I54" s="366"/>
      <c r="J54" s="366"/>
      <c r="K54" s="367"/>
      <c r="L54" s="555"/>
      <c r="M54" s="367"/>
      <c r="N54" s="368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8"/>
      <c r="AA54" s="369"/>
      <c r="AB54" s="369"/>
      <c r="AC54" s="369"/>
      <c r="AD54" s="369"/>
      <c r="AE54" s="369"/>
      <c r="AF54" s="369"/>
      <c r="AG54" s="369"/>
      <c r="AH54" s="369"/>
      <c r="AI54" s="369"/>
      <c r="AJ54" s="369"/>
      <c r="AK54" s="369"/>
      <c r="AL54" s="368"/>
      <c r="AM54" s="369"/>
      <c r="AN54" s="369"/>
      <c r="AO54" s="369"/>
      <c r="AP54" s="369"/>
      <c r="AQ54" s="369"/>
      <c r="AR54" s="369"/>
      <c r="AS54" s="369"/>
      <c r="AT54" s="369"/>
      <c r="AU54" s="369"/>
      <c r="AV54" s="369"/>
      <c r="AW54" s="369"/>
      <c r="AX54" s="368"/>
      <c r="AY54" s="369"/>
      <c r="AZ54" s="369"/>
      <c r="BA54" s="369"/>
      <c r="BB54" s="369"/>
      <c r="BC54" s="369"/>
      <c r="BD54" s="369"/>
      <c r="BE54" s="369"/>
      <c r="BF54" s="369"/>
      <c r="BG54" s="369"/>
      <c r="BH54" s="369"/>
      <c r="BI54" s="369"/>
      <c r="BJ54" s="368"/>
      <c r="BK54" s="369"/>
      <c r="BL54" s="369"/>
      <c r="BM54" s="369"/>
      <c r="BN54" s="369"/>
      <c r="BO54" s="369"/>
      <c r="BP54" s="369"/>
      <c r="BQ54" s="369"/>
      <c r="BR54" s="369"/>
      <c r="BS54" s="369"/>
      <c r="BT54" s="369"/>
      <c r="BU54" s="369"/>
      <c r="BV54" s="368"/>
      <c r="BW54" s="369"/>
      <c r="BX54" s="369"/>
      <c r="BY54" s="369"/>
      <c r="BZ54" s="369"/>
      <c r="CA54" s="369"/>
      <c r="CB54" s="369"/>
      <c r="CC54" s="369"/>
      <c r="CD54" s="369"/>
      <c r="CE54" s="369"/>
      <c r="CF54" s="369"/>
      <c r="CG54" s="369"/>
      <c r="CH54" s="368"/>
      <c r="CI54" s="369"/>
      <c r="CJ54" s="369"/>
      <c r="CK54" s="369"/>
      <c r="CL54" s="369"/>
      <c r="CM54" s="369"/>
      <c r="CN54" s="369"/>
      <c r="CO54" s="369"/>
      <c r="CP54" s="369"/>
      <c r="CQ54" s="369"/>
      <c r="CR54" s="369"/>
      <c r="CS54" s="369"/>
      <c r="CT54" s="368"/>
      <c r="CU54" s="369"/>
      <c r="CV54" s="369"/>
      <c r="CW54" s="369"/>
      <c r="CX54" s="369"/>
      <c r="CY54" s="369"/>
      <c r="CZ54" s="369"/>
      <c r="DA54" s="369"/>
      <c r="DB54" s="369"/>
      <c r="DC54" s="369"/>
      <c r="DD54" s="369"/>
      <c r="DE54" s="369"/>
      <c r="DF54" s="368"/>
      <c r="DG54" s="369"/>
      <c r="DH54" s="369"/>
      <c r="DI54" s="369"/>
      <c r="DJ54" s="369"/>
      <c r="DK54" s="369"/>
      <c r="DL54" s="369"/>
      <c r="DM54" s="369"/>
      <c r="DN54" s="369"/>
      <c r="DO54" s="369"/>
      <c r="DP54" s="369"/>
      <c r="DQ54" s="369"/>
      <c r="DR54" s="368"/>
      <c r="DS54" s="389"/>
      <c r="DT54" s="369"/>
      <c r="DU54" s="369"/>
      <c r="DV54" s="369"/>
      <c r="DW54" s="369"/>
      <c r="DX54" s="369"/>
      <c r="DY54" s="369"/>
      <c r="DZ54" s="369"/>
      <c r="EA54" s="369"/>
      <c r="EB54" s="369"/>
      <c r="EC54" s="369"/>
      <c r="ED54" s="368"/>
      <c r="EE54" s="369"/>
      <c r="EF54" s="369"/>
      <c r="EG54" s="369"/>
      <c r="EH54" s="369"/>
      <c r="EI54" s="369"/>
      <c r="EJ54" s="369"/>
      <c r="EK54" s="369"/>
      <c r="EL54" s="369"/>
      <c r="EM54" s="369"/>
      <c r="EN54" s="369"/>
      <c r="EO54" s="371"/>
      <c r="EP54" s="368"/>
      <c r="EQ54" s="369"/>
      <c r="ER54" s="369"/>
      <c r="ES54" s="369"/>
      <c r="ET54" s="369"/>
      <c r="EU54" s="369"/>
      <c r="EV54" s="369"/>
      <c r="EW54" s="369"/>
      <c r="EX54" s="369"/>
      <c r="EY54" s="369"/>
      <c r="EZ54" s="369"/>
      <c r="FA54" s="371"/>
      <c r="FB54" s="368"/>
      <c r="FC54" s="369"/>
      <c r="FD54" s="369"/>
      <c r="FE54" s="369"/>
      <c r="FF54" s="369"/>
      <c r="FG54" s="369"/>
      <c r="FH54" s="369"/>
      <c r="FI54" s="369"/>
      <c r="FJ54" s="369"/>
      <c r="FK54" s="369"/>
      <c r="FL54" s="369"/>
      <c r="FM54" s="372"/>
      <c r="FN54" s="368"/>
      <c r="FO54" s="369"/>
      <c r="FP54" s="369"/>
      <c r="FQ54" s="369"/>
      <c r="FR54" s="369"/>
      <c r="FS54" s="369"/>
      <c r="FT54" s="369"/>
      <c r="FU54" s="369"/>
      <c r="FV54" s="369"/>
      <c r="FW54" s="369"/>
      <c r="FX54" s="369"/>
      <c r="FY54" s="372"/>
      <c r="FZ54" s="368"/>
      <c r="GA54" s="369"/>
      <c r="GB54" s="369"/>
      <c r="GC54" s="369"/>
      <c r="GD54" s="369"/>
      <c r="GE54" s="369"/>
      <c r="GF54" s="369"/>
      <c r="GG54" s="389"/>
      <c r="GH54" s="389"/>
      <c r="GI54" s="389"/>
      <c r="GJ54" s="389"/>
      <c r="GK54" s="389"/>
      <c r="GL54" s="368"/>
      <c r="GM54" s="389"/>
      <c r="GN54" s="389"/>
      <c r="GO54" s="389"/>
      <c r="GP54" s="389"/>
      <c r="GQ54" s="389"/>
      <c r="GR54" s="389"/>
      <c r="GS54" s="389"/>
      <c r="GT54" s="389"/>
      <c r="GU54" s="389"/>
      <c r="GV54" s="389"/>
      <c r="GW54" s="390"/>
      <c r="GX54" s="391"/>
      <c r="GY54" s="389"/>
      <c r="GZ54" s="389"/>
      <c r="HA54" s="389"/>
      <c r="HB54" s="389"/>
      <c r="HC54" s="389"/>
      <c r="HD54" s="389"/>
      <c r="HE54" s="389"/>
      <c r="HF54" s="389"/>
      <c r="HG54" s="389"/>
      <c r="HH54" s="389"/>
      <c r="HI54" s="392"/>
      <c r="HJ54" s="393"/>
      <c r="HK54" s="389"/>
      <c r="HL54" s="389"/>
      <c r="HM54" s="389"/>
      <c r="HN54" s="389"/>
      <c r="HO54" s="389"/>
      <c r="HP54" s="389"/>
      <c r="HQ54" s="389"/>
      <c r="HR54" s="389"/>
      <c r="HS54" s="389"/>
      <c r="HT54" s="389"/>
      <c r="HU54" s="389"/>
      <c r="HV54" s="389"/>
      <c r="HW54" s="389"/>
      <c r="HX54" s="389"/>
      <c r="HY54" s="389"/>
      <c r="HZ54" s="389"/>
      <c r="IA54" s="389"/>
      <c r="IB54" s="389"/>
      <c r="IC54" s="389"/>
      <c r="ID54" s="389"/>
      <c r="IE54" s="389"/>
      <c r="IF54" s="389"/>
      <c r="IG54" s="389"/>
      <c r="IH54" s="389"/>
      <c r="II54" s="389"/>
      <c r="IJ54" s="389"/>
      <c r="IK54" s="389"/>
      <c r="IL54" s="389"/>
      <c r="IM54" s="389"/>
      <c r="IN54" s="389"/>
      <c r="IO54" s="389"/>
      <c r="IP54" s="389"/>
      <c r="IQ54" s="389"/>
      <c r="IR54" s="389"/>
      <c r="IS54" s="389"/>
      <c r="IT54" s="389"/>
      <c r="IU54" s="389"/>
      <c r="IV54" s="389"/>
      <c r="IW54" s="389"/>
      <c r="IX54" s="389"/>
      <c r="IY54" s="389"/>
      <c r="IZ54" s="389"/>
      <c r="JA54" s="389"/>
      <c r="JB54" s="389"/>
      <c r="JC54" s="389"/>
      <c r="JD54" s="389"/>
      <c r="JE54" s="389"/>
      <c r="JF54" s="389"/>
      <c r="JG54" s="389"/>
      <c r="JH54" s="389"/>
      <c r="JI54" s="389"/>
      <c r="JJ54" s="389"/>
      <c r="JK54" s="389"/>
      <c r="JL54" s="389"/>
      <c r="JM54" s="389"/>
      <c r="JN54" s="389"/>
      <c r="JO54" s="389"/>
      <c r="JP54" s="389"/>
      <c r="JQ54" s="389"/>
      <c r="JR54" s="389"/>
      <c r="JS54" s="389"/>
      <c r="JT54" s="389"/>
      <c r="JU54" s="389"/>
      <c r="JV54" s="389">
        <v>412</v>
      </c>
      <c r="JW54" s="389">
        <v>412</v>
      </c>
      <c r="JX54" s="389">
        <v>410</v>
      </c>
      <c r="JY54" s="389">
        <v>405</v>
      </c>
      <c r="JZ54" s="389">
        <v>404</v>
      </c>
      <c r="KA54" s="389">
        <v>416</v>
      </c>
      <c r="KB54" s="389">
        <v>413</v>
      </c>
      <c r="KC54" s="389">
        <v>413</v>
      </c>
      <c r="KD54" s="389">
        <v>412</v>
      </c>
      <c r="KE54" s="389">
        <v>409</v>
      </c>
      <c r="KF54" s="389">
        <v>408</v>
      </c>
      <c r="KG54" s="389">
        <v>406</v>
      </c>
      <c r="KH54" s="389">
        <v>405</v>
      </c>
      <c r="KI54" s="394">
        <v>402</v>
      </c>
      <c r="KJ54" s="394">
        <v>391</v>
      </c>
      <c r="KK54" s="394">
        <v>389</v>
      </c>
      <c r="KL54" s="394">
        <v>387</v>
      </c>
      <c r="KM54" s="394">
        <v>383</v>
      </c>
      <c r="KN54" s="394">
        <v>385</v>
      </c>
      <c r="KO54" s="394">
        <v>384</v>
      </c>
      <c r="KP54" s="394">
        <v>378</v>
      </c>
      <c r="KQ54" s="394">
        <v>379</v>
      </c>
      <c r="KR54" s="394">
        <v>378</v>
      </c>
      <c r="KS54" s="394">
        <v>380</v>
      </c>
      <c r="KT54" s="394">
        <v>375</v>
      </c>
      <c r="KU54" s="394">
        <v>373</v>
      </c>
      <c r="KV54" s="394">
        <v>372</v>
      </c>
      <c r="KW54" s="394">
        <v>370</v>
      </c>
      <c r="KX54" s="394">
        <v>369</v>
      </c>
      <c r="KY54" s="394">
        <v>368</v>
      </c>
      <c r="KZ54" s="394">
        <v>368</v>
      </c>
      <c r="LA54" s="394">
        <v>367</v>
      </c>
      <c r="LB54" s="394">
        <v>365</v>
      </c>
      <c r="LC54" s="394">
        <v>362</v>
      </c>
      <c r="LD54" s="394">
        <v>361</v>
      </c>
      <c r="LE54" s="394">
        <v>357</v>
      </c>
    </row>
    <row r="55" spans="1:317" ht="16">
      <c r="A55" s="377" t="s">
        <v>501</v>
      </c>
      <c r="B55" s="378"/>
      <c r="C55" s="378"/>
      <c r="D55" s="378"/>
      <c r="E55" s="378"/>
      <c r="F55" s="378"/>
      <c r="G55" s="378"/>
      <c r="H55" s="378"/>
      <c r="I55" s="378"/>
      <c r="J55" s="378"/>
      <c r="K55" s="433"/>
      <c r="M55" s="378"/>
      <c r="N55" s="379"/>
      <c r="O55" s="379"/>
      <c r="P55" s="379"/>
      <c r="Q55" s="379"/>
      <c r="R55" s="379"/>
      <c r="S55" s="379"/>
      <c r="T55" s="379"/>
      <c r="U55" s="379"/>
      <c r="V55" s="379"/>
      <c r="W55" s="379"/>
      <c r="X55" s="379"/>
      <c r="Y55" s="379"/>
      <c r="Z55" s="379"/>
      <c r="AA55" s="379"/>
      <c r="AB55" s="379"/>
      <c r="AC55" s="379"/>
      <c r="AD55" s="379"/>
      <c r="AE55" s="379"/>
      <c r="AF55" s="379"/>
      <c r="AG55" s="379"/>
      <c r="AH55" s="379"/>
      <c r="AI55" s="379"/>
      <c r="AJ55" s="379"/>
      <c r="AK55" s="379"/>
      <c r="AL55" s="379"/>
      <c r="AM55" s="379"/>
      <c r="AN55" s="379"/>
      <c r="AO55" s="379"/>
      <c r="AP55" s="379"/>
      <c r="AQ55" s="379"/>
      <c r="AR55" s="379"/>
      <c r="AS55" s="379"/>
      <c r="AT55" s="379"/>
      <c r="AU55" s="379"/>
      <c r="AV55" s="379"/>
      <c r="AW55" s="379"/>
      <c r="AX55" s="379"/>
      <c r="AY55" s="379"/>
      <c r="AZ55" s="379"/>
      <c r="BA55" s="379"/>
      <c r="BB55" s="379"/>
      <c r="BC55" s="379"/>
      <c r="BD55" s="379"/>
      <c r="BE55" s="379"/>
      <c r="BF55" s="379"/>
      <c r="BG55" s="379"/>
      <c r="BH55" s="379"/>
      <c r="BI55" s="379"/>
      <c r="BJ55" s="379"/>
      <c r="BK55" s="379"/>
      <c r="BL55" s="379"/>
      <c r="BM55" s="379"/>
      <c r="BN55" s="379"/>
      <c r="BO55" s="379"/>
      <c r="BP55" s="379"/>
      <c r="BQ55" s="379"/>
      <c r="BR55" s="379"/>
      <c r="BS55" s="379"/>
      <c r="BT55" s="379"/>
      <c r="BU55" s="379"/>
      <c r="BV55" s="379"/>
      <c r="BW55" s="379"/>
      <c r="BX55" s="379"/>
      <c r="BY55" s="379"/>
      <c r="BZ55" s="379"/>
      <c r="CA55" s="379"/>
      <c r="CB55" s="379"/>
      <c r="CC55" s="379"/>
      <c r="CD55" s="379"/>
      <c r="CE55" s="379"/>
      <c r="CF55" s="379"/>
      <c r="CG55" s="379"/>
      <c r="CH55" s="379"/>
      <c r="CI55" s="379"/>
      <c r="CJ55" s="379"/>
      <c r="CK55" s="379"/>
      <c r="CL55" s="379"/>
      <c r="CM55" s="379"/>
      <c r="CN55" s="379"/>
      <c r="CO55" s="379"/>
      <c r="CP55" s="379"/>
      <c r="CQ55" s="379"/>
      <c r="CR55" s="379"/>
      <c r="CS55" s="379"/>
      <c r="CT55" s="379"/>
      <c r="CU55" s="379"/>
      <c r="CV55" s="379"/>
      <c r="CW55" s="379"/>
      <c r="CX55" s="379"/>
      <c r="CY55" s="379"/>
      <c r="CZ55" s="379"/>
      <c r="DA55" s="379"/>
      <c r="DB55" s="379"/>
      <c r="DC55" s="379"/>
      <c r="DD55" s="379"/>
      <c r="DE55" s="379"/>
      <c r="DF55" s="379"/>
      <c r="DG55" s="379"/>
      <c r="DH55" s="379"/>
      <c r="DI55" s="379"/>
      <c r="DJ55" s="379"/>
      <c r="DK55" s="379"/>
      <c r="DL55" s="379"/>
      <c r="DM55" s="379"/>
      <c r="DN55" s="379"/>
      <c r="DO55" s="379"/>
      <c r="DP55" s="379"/>
      <c r="DQ55" s="379"/>
      <c r="DR55" s="379"/>
      <c r="DS55" s="380"/>
      <c r="DT55" s="379"/>
      <c r="DU55" s="379"/>
      <c r="DV55" s="379"/>
      <c r="DW55" s="379"/>
      <c r="DX55" s="379"/>
      <c r="DY55" s="379"/>
      <c r="DZ55" s="379"/>
      <c r="EA55" s="379"/>
      <c r="EB55" s="379"/>
      <c r="EC55" s="379"/>
      <c r="ED55" s="379"/>
      <c r="EE55" s="379"/>
      <c r="EF55" s="379"/>
      <c r="EG55" s="379"/>
      <c r="EH55" s="379"/>
      <c r="EI55" s="379"/>
      <c r="EJ55" s="379"/>
      <c r="EK55" s="379"/>
      <c r="EL55" s="379"/>
      <c r="EM55" s="379"/>
      <c r="EN55" s="379"/>
      <c r="EO55" s="379"/>
      <c r="EP55" s="379"/>
      <c r="EQ55" s="379"/>
      <c r="ER55" s="379"/>
      <c r="ES55" s="379"/>
      <c r="ET55" s="379"/>
      <c r="EU55" s="379"/>
      <c r="EV55" s="379"/>
      <c r="EW55" s="379"/>
      <c r="EX55" s="379"/>
      <c r="EY55" s="379"/>
      <c r="EZ55" s="379"/>
      <c r="FA55" s="379"/>
      <c r="FB55" s="379"/>
      <c r="FC55" s="379"/>
      <c r="FD55" s="379"/>
      <c r="FE55" s="379"/>
      <c r="FF55" s="379"/>
      <c r="FG55" s="379"/>
      <c r="FH55" s="379"/>
      <c r="FI55" s="379"/>
      <c r="FJ55" s="379"/>
      <c r="FK55" s="381"/>
      <c r="FL55" s="381"/>
      <c r="FM55" s="381"/>
      <c r="FN55" s="379"/>
      <c r="FO55" s="379"/>
      <c r="FP55" s="379"/>
      <c r="FQ55" s="379"/>
      <c r="FR55" s="379"/>
      <c r="FS55" s="379"/>
      <c r="FT55" s="379"/>
      <c r="FU55" s="379"/>
      <c r="FV55" s="379"/>
      <c r="FW55" s="379"/>
      <c r="FX55" s="379"/>
      <c r="FY55" s="381"/>
      <c r="FZ55" s="379"/>
      <c r="GA55" s="379"/>
      <c r="GB55" s="379"/>
      <c r="GC55" s="379"/>
      <c r="GD55" s="379"/>
      <c r="GE55" s="379"/>
      <c r="GF55" s="379"/>
      <c r="GG55" s="380"/>
      <c r="GH55" s="380"/>
      <c r="GI55" s="380"/>
      <c r="GJ55" s="380"/>
      <c r="GK55" s="380"/>
      <c r="GL55" s="379"/>
      <c r="GM55" s="380"/>
      <c r="GN55" s="380"/>
      <c r="GO55" s="380"/>
      <c r="GP55" s="380"/>
      <c r="GQ55" s="380"/>
      <c r="GR55" s="380"/>
      <c r="GS55" s="380"/>
      <c r="GT55" s="380"/>
      <c r="GU55" s="380"/>
      <c r="GV55" s="380"/>
      <c r="GW55" s="380"/>
      <c r="GX55" s="381"/>
      <c r="GY55" s="380"/>
      <c r="GZ55" s="380"/>
      <c r="HA55" s="380"/>
      <c r="HB55" s="380"/>
      <c r="HC55" s="380"/>
      <c r="HD55" s="380"/>
      <c r="HE55" s="381"/>
      <c r="HF55" s="381"/>
      <c r="HG55" s="381"/>
      <c r="HH55" s="381"/>
      <c r="HI55" s="381"/>
      <c r="HJ55" s="381"/>
      <c r="HK55" s="381"/>
      <c r="HL55" s="381"/>
      <c r="HM55" s="381"/>
      <c r="HN55" s="381"/>
      <c r="HO55" s="381"/>
      <c r="HP55" s="381"/>
      <c r="HQ55" s="381"/>
      <c r="HR55" s="381"/>
      <c r="HS55" s="381"/>
      <c r="HT55" s="381"/>
      <c r="HU55" s="381"/>
      <c r="HV55" s="381"/>
      <c r="HW55" s="381"/>
      <c r="HX55" s="381"/>
      <c r="HY55" s="381"/>
      <c r="HZ55" s="381"/>
      <c r="IB55" s="582"/>
      <c r="JV55" s="583"/>
      <c r="JW55" s="583"/>
      <c r="JX55" s="583"/>
      <c r="JY55" s="583"/>
      <c r="JZ55" s="583"/>
      <c r="KA55" s="583"/>
      <c r="KB55" s="583"/>
      <c r="KC55" s="583"/>
      <c r="KD55" s="583"/>
      <c r="KE55" s="583"/>
      <c r="KF55" s="583"/>
      <c r="KG55" s="583"/>
      <c r="KH55" s="583"/>
      <c r="KI55" s="583"/>
      <c r="KJ55" s="583"/>
      <c r="KK55" s="583"/>
      <c r="KL55" s="583"/>
      <c r="KM55" s="583"/>
      <c r="KN55" s="583"/>
      <c r="KO55" s="583"/>
      <c r="KP55" s="583"/>
      <c r="KQ55" s="583"/>
      <c r="KR55" s="583"/>
      <c r="KS55" s="583"/>
      <c r="KT55" s="583"/>
      <c r="KU55" s="583"/>
      <c r="KV55" s="583"/>
      <c r="KW55" s="583"/>
      <c r="KX55" s="583"/>
      <c r="KY55" s="583"/>
      <c r="KZ55" s="583"/>
      <c r="LA55" s="583"/>
      <c r="LB55" s="583"/>
      <c r="LC55" s="583"/>
      <c r="LD55" s="583"/>
      <c r="LE55" s="583"/>
    </row>
    <row r="56" spans="1:317">
      <c r="A56" s="75" t="s">
        <v>529</v>
      </c>
      <c r="KI56" s="273"/>
    </row>
    <row r="57" spans="1:317">
      <c r="A57" s="75" t="s">
        <v>341</v>
      </c>
      <c r="KI57" s="273"/>
    </row>
    <row r="58" spans="1:317">
      <c r="KI58" s="273"/>
    </row>
    <row r="59" spans="1:317">
      <c r="KI59" s="273"/>
    </row>
    <row r="60" spans="1:317">
      <c r="KI60" s="273"/>
    </row>
    <row r="61" spans="1:317" ht="17.5" hidden="1">
      <c r="A61" s="337" t="s">
        <v>342</v>
      </c>
      <c r="IW61" s="395"/>
      <c r="IX61" s="395"/>
      <c r="IY61" s="395"/>
      <c r="IZ61" s="395"/>
      <c r="JA61" s="395"/>
      <c r="JB61" s="395"/>
      <c r="JC61" s="395"/>
      <c r="JD61" s="395"/>
      <c r="JE61" s="395"/>
      <c r="JF61" s="395"/>
      <c r="KI61" s="273"/>
    </row>
    <row r="62" spans="1:317" ht="16" collapsed="1">
      <c r="A62" s="252" t="s">
        <v>343</v>
      </c>
      <c r="B62" s="57">
        <v>36526</v>
      </c>
      <c r="C62" s="57">
        <v>36557</v>
      </c>
      <c r="D62" s="57">
        <v>36586</v>
      </c>
      <c r="E62" s="57">
        <v>36617</v>
      </c>
      <c r="F62" s="57">
        <v>36647</v>
      </c>
      <c r="G62" s="57">
        <v>36678</v>
      </c>
      <c r="H62" s="57">
        <v>36708</v>
      </c>
      <c r="I62" s="57">
        <v>36739</v>
      </c>
      <c r="J62" s="57">
        <v>36770</v>
      </c>
      <c r="K62" s="57">
        <v>36800</v>
      </c>
      <c r="L62" s="57">
        <v>36831</v>
      </c>
      <c r="M62" s="57">
        <v>36861</v>
      </c>
      <c r="N62" s="57">
        <v>36892</v>
      </c>
      <c r="O62" s="57">
        <v>36923</v>
      </c>
      <c r="P62" s="57">
        <v>36951</v>
      </c>
      <c r="Q62" s="57">
        <v>36982</v>
      </c>
      <c r="R62" s="57">
        <v>37012</v>
      </c>
      <c r="S62" s="57">
        <v>37043</v>
      </c>
      <c r="T62" s="57">
        <v>37073</v>
      </c>
      <c r="U62" s="57">
        <v>37104</v>
      </c>
      <c r="V62" s="57">
        <v>37135</v>
      </c>
      <c r="W62" s="57">
        <v>37165</v>
      </c>
      <c r="X62" s="57">
        <v>37196</v>
      </c>
      <c r="Y62" s="57">
        <v>37226</v>
      </c>
      <c r="Z62" s="57">
        <v>37257</v>
      </c>
      <c r="AA62" s="57">
        <v>37288</v>
      </c>
      <c r="AB62" s="57">
        <v>37316</v>
      </c>
      <c r="AC62" s="57">
        <v>37347</v>
      </c>
      <c r="AD62" s="57">
        <v>37377</v>
      </c>
      <c r="AE62" s="57">
        <v>37408</v>
      </c>
      <c r="AF62" s="57">
        <v>37438</v>
      </c>
      <c r="AG62" s="57">
        <v>37469</v>
      </c>
      <c r="AH62" s="57">
        <v>37500</v>
      </c>
      <c r="AI62" s="57">
        <v>37530</v>
      </c>
      <c r="AJ62" s="57">
        <v>37561</v>
      </c>
      <c r="AK62" s="57">
        <v>37591</v>
      </c>
      <c r="AL62" s="57">
        <v>37622</v>
      </c>
      <c r="AM62" s="57">
        <v>37653</v>
      </c>
      <c r="AN62" s="57">
        <v>37681</v>
      </c>
      <c r="AO62" s="57">
        <v>37712</v>
      </c>
      <c r="AP62" s="57">
        <v>37742</v>
      </c>
      <c r="AQ62" s="57">
        <v>37773</v>
      </c>
      <c r="AR62" s="57">
        <v>37803</v>
      </c>
      <c r="AS62" s="57">
        <v>37834</v>
      </c>
      <c r="AT62" s="57">
        <v>37865</v>
      </c>
      <c r="AU62" s="57">
        <v>37895</v>
      </c>
      <c r="AV62" s="57">
        <v>37926</v>
      </c>
      <c r="AW62" s="57">
        <v>37956</v>
      </c>
      <c r="AX62" s="57">
        <v>37987</v>
      </c>
      <c r="AY62" s="57">
        <v>38018</v>
      </c>
      <c r="AZ62" s="57">
        <v>38047</v>
      </c>
      <c r="BA62" s="57">
        <v>38078</v>
      </c>
      <c r="BB62" s="57">
        <v>38108</v>
      </c>
      <c r="BC62" s="57">
        <v>38139</v>
      </c>
      <c r="BD62" s="57">
        <v>38169</v>
      </c>
      <c r="BE62" s="57">
        <v>38200</v>
      </c>
      <c r="BF62" s="57">
        <v>38231</v>
      </c>
      <c r="BG62" s="57">
        <v>38261</v>
      </c>
      <c r="BH62" s="57">
        <v>38292</v>
      </c>
      <c r="BI62" s="57">
        <v>38322</v>
      </c>
      <c r="BJ62" s="57">
        <v>38353</v>
      </c>
      <c r="BK62" s="57">
        <v>38384</v>
      </c>
      <c r="BL62" s="57">
        <v>38412</v>
      </c>
      <c r="BM62" s="57">
        <v>38443</v>
      </c>
      <c r="BN62" s="57">
        <v>38473</v>
      </c>
      <c r="BO62" s="57">
        <v>38504</v>
      </c>
      <c r="BP62" s="57">
        <v>38534</v>
      </c>
      <c r="BQ62" s="57">
        <v>38565</v>
      </c>
      <c r="BR62" s="57">
        <v>38596</v>
      </c>
      <c r="BS62" s="57">
        <v>38626</v>
      </c>
      <c r="BT62" s="57">
        <v>38657</v>
      </c>
      <c r="BU62" s="57">
        <v>38687</v>
      </c>
      <c r="BV62" s="57">
        <v>38718</v>
      </c>
      <c r="BW62" s="57">
        <v>38749</v>
      </c>
      <c r="BX62" s="57">
        <v>38777</v>
      </c>
      <c r="BY62" s="57">
        <v>38808</v>
      </c>
      <c r="BZ62" s="57">
        <v>38838</v>
      </c>
      <c r="CA62" s="57">
        <v>38869</v>
      </c>
      <c r="CB62" s="57">
        <v>38899</v>
      </c>
      <c r="CC62" s="57">
        <v>38930</v>
      </c>
      <c r="CD62" s="57">
        <v>38961</v>
      </c>
      <c r="CE62" s="57">
        <v>38991</v>
      </c>
      <c r="CF62" s="57">
        <v>39022</v>
      </c>
      <c r="CG62" s="57">
        <v>39052</v>
      </c>
      <c r="CH62" s="57">
        <v>39083</v>
      </c>
      <c r="CI62" s="57">
        <v>39114</v>
      </c>
      <c r="CJ62" s="57">
        <v>39142</v>
      </c>
      <c r="CK62" s="57">
        <v>39173</v>
      </c>
      <c r="CL62" s="57">
        <v>39203</v>
      </c>
      <c r="CM62" s="57">
        <v>39234</v>
      </c>
      <c r="CN62" s="57">
        <v>39264</v>
      </c>
      <c r="CO62" s="57">
        <v>39295</v>
      </c>
      <c r="CP62" s="57">
        <v>39326</v>
      </c>
      <c r="CQ62" s="57">
        <v>39356</v>
      </c>
      <c r="CR62" s="57">
        <v>39387</v>
      </c>
      <c r="CS62" s="57">
        <v>39417</v>
      </c>
      <c r="CT62" s="57">
        <v>39448</v>
      </c>
      <c r="CU62" s="57">
        <v>39479</v>
      </c>
      <c r="CV62" s="57">
        <v>39508</v>
      </c>
      <c r="CW62" s="57">
        <v>39539</v>
      </c>
      <c r="CX62" s="57">
        <v>39569</v>
      </c>
      <c r="CY62" s="57">
        <v>39600</v>
      </c>
      <c r="CZ62" s="57">
        <v>39630</v>
      </c>
      <c r="DA62" s="57">
        <v>39661</v>
      </c>
      <c r="DB62" s="57">
        <v>39692</v>
      </c>
      <c r="DC62" s="57">
        <v>39722</v>
      </c>
      <c r="DD62" s="57">
        <v>39753</v>
      </c>
      <c r="DE62" s="57">
        <v>39783</v>
      </c>
      <c r="DF62" s="57">
        <v>39814</v>
      </c>
      <c r="DG62" s="57">
        <v>39845</v>
      </c>
      <c r="DH62" s="57">
        <v>39873</v>
      </c>
      <c r="DI62" s="57">
        <v>39904</v>
      </c>
      <c r="DJ62" s="57">
        <v>39934</v>
      </c>
      <c r="DK62" s="57">
        <v>39965</v>
      </c>
      <c r="DL62" s="57">
        <v>39995</v>
      </c>
      <c r="DM62" s="57">
        <v>40026</v>
      </c>
      <c r="DN62" s="57">
        <v>40057</v>
      </c>
      <c r="DO62" s="57">
        <v>40087</v>
      </c>
      <c r="DP62" s="57">
        <v>40118</v>
      </c>
      <c r="DQ62" s="57">
        <v>40148</v>
      </c>
      <c r="DR62" s="57">
        <v>40179</v>
      </c>
      <c r="DS62" s="57">
        <v>40210</v>
      </c>
      <c r="DT62" s="57">
        <v>40238</v>
      </c>
      <c r="DU62" s="57">
        <v>40269</v>
      </c>
      <c r="DV62" s="57">
        <v>40299</v>
      </c>
      <c r="DW62" s="57">
        <v>40330</v>
      </c>
      <c r="DX62" s="57">
        <v>40360</v>
      </c>
      <c r="DY62" s="57">
        <v>40391</v>
      </c>
      <c r="DZ62" s="57">
        <v>40422</v>
      </c>
      <c r="EA62" s="57">
        <v>40452</v>
      </c>
      <c r="EB62" s="57">
        <v>40483</v>
      </c>
      <c r="EC62" s="57">
        <v>40513</v>
      </c>
      <c r="ED62" s="57">
        <v>40544</v>
      </c>
      <c r="EE62" s="57">
        <v>40575</v>
      </c>
      <c r="EF62" s="57">
        <v>40603</v>
      </c>
      <c r="EG62" s="57">
        <v>40634</v>
      </c>
      <c r="EH62" s="57">
        <v>40664</v>
      </c>
      <c r="EI62" s="57">
        <v>40695</v>
      </c>
      <c r="EJ62" s="57">
        <v>40725</v>
      </c>
      <c r="EK62" s="57">
        <v>40756</v>
      </c>
      <c r="EL62" s="57">
        <v>40787</v>
      </c>
      <c r="EM62" s="57">
        <v>40817</v>
      </c>
      <c r="EN62" s="57">
        <v>40848</v>
      </c>
      <c r="EO62" s="57">
        <v>40878</v>
      </c>
      <c r="EP62" s="57">
        <v>40909</v>
      </c>
      <c r="EQ62" s="57">
        <v>40940</v>
      </c>
      <c r="ER62" s="57">
        <v>40969</v>
      </c>
      <c r="ES62" s="57">
        <v>41000</v>
      </c>
      <c r="ET62" s="57">
        <v>41030</v>
      </c>
      <c r="EU62" s="57">
        <v>41061</v>
      </c>
      <c r="EV62" s="57">
        <v>41091</v>
      </c>
      <c r="EW62" s="57">
        <v>41122</v>
      </c>
      <c r="EX62" s="57">
        <v>41153</v>
      </c>
      <c r="EY62" s="57">
        <v>41183</v>
      </c>
      <c r="EZ62" s="57">
        <v>41214</v>
      </c>
      <c r="FA62" s="57">
        <v>41244</v>
      </c>
      <c r="FB62" s="57">
        <v>41275</v>
      </c>
      <c r="FC62" s="57">
        <v>41306</v>
      </c>
      <c r="FD62" s="57">
        <v>41334</v>
      </c>
      <c r="FE62" s="57">
        <v>41365</v>
      </c>
      <c r="FF62" s="57">
        <v>41395</v>
      </c>
      <c r="FG62" s="57">
        <v>41426</v>
      </c>
      <c r="FH62" s="57">
        <v>41456</v>
      </c>
      <c r="FI62" s="57">
        <v>41487</v>
      </c>
      <c r="FJ62" s="57">
        <v>41518</v>
      </c>
      <c r="FK62" s="57">
        <v>41548</v>
      </c>
      <c r="FL62" s="57">
        <v>41579</v>
      </c>
      <c r="FM62" s="57">
        <v>41609</v>
      </c>
      <c r="FN62" s="57">
        <v>41640</v>
      </c>
      <c r="FO62" s="57">
        <v>41671</v>
      </c>
      <c r="FP62" s="57">
        <v>41699</v>
      </c>
      <c r="FQ62" s="57">
        <v>41730</v>
      </c>
      <c r="FR62" s="57">
        <v>41760</v>
      </c>
      <c r="FS62" s="57">
        <v>41791</v>
      </c>
      <c r="FT62" s="57">
        <v>41821</v>
      </c>
      <c r="FU62" s="57">
        <v>41852</v>
      </c>
      <c r="FV62" s="57">
        <v>41883</v>
      </c>
      <c r="FW62" s="57">
        <v>41913</v>
      </c>
      <c r="FX62" s="57">
        <v>41944</v>
      </c>
      <c r="FY62" s="57">
        <v>41974</v>
      </c>
      <c r="FZ62" s="57">
        <v>42005</v>
      </c>
      <c r="GA62" s="57">
        <v>42036</v>
      </c>
      <c r="GB62" s="57">
        <v>42064</v>
      </c>
      <c r="GC62" s="57">
        <v>42095</v>
      </c>
      <c r="GD62" s="57">
        <v>42125</v>
      </c>
      <c r="GE62" s="57">
        <v>42156</v>
      </c>
      <c r="GF62" s="57">
        <v>42186</v>
      </c>
      <c r="GG62" s="57">
        <v>42217</v>
      </c>
      <c r="GH62" s="57">
        <v>42248</v>
      </c>
      <c r="GI62" s="57">
        <v>42278</v>
      </c>
      <c r="GJ62" s="57">
        <v>42309</v>
      </c>
      <c r="GK62" s="57">
        <v>42339</v>
      </c>
      <c r="GL62" s="57">
        <v>42370</v>
      </c>
      <c r="GM62" s="57">
        <v>42401</v>
      </c>
      <c r="GN62" s="57">
        <v>42430</v>
      </c>
      <c r="GO62" s="57">
        <v>42461</v>
      </c>
      <c r="GP62" s="57">
        <v>42491</v>
      </c>
      <c r="GQ62" s="57">
        <v>42522</v>
      </c>
      <c r="GR62" s="57">
        <v>42552</v>
      </c>
      <c r="GS62" s="57">
        <v>42583</v>
      </c>
      <c r="GT62" s="57">
        <v>42614</v>
      </c>
      <c r="GU62" s="57">
        <v>42644</v>
      </c>
      <c r="GV62" s="57">
        <v>42675</v>
      </c>
      <c r="GW62" s="57">
        <v>42705</v>
      </c>
      <c r="GX62" s="57">
        <v>42736</v>
      </c>
      <c r="GY62" s="57">
        <v>42767</v>
      </c>
      <c r="GZ62" s="57">
        <v>42795</v>
      </c>
      <c r="HA62" s="57">
        <v>42826</v>
      </c>
      <c r="HB62" s="57">
        <v>42856</v>
      </c>
      <c r="HC62" s="57">
        <v>42887</v>
      </c>
      <c r="HD62" s="57">
        <v>42917</v>
      </c>
      <c r="HE62" s="57">
        <v>42948</v>
      </c>
      <c r="HF62" s="57">
        <v>42979</v>
      </c>
      <c r="HG62" s="57">
        <v>43009</v>
      </c>
      <c r="HH62" s="57">
        <v>43040</v>
      </c>
      <c r="HI62" s="57">
        <v>43070</v>
      </c>
      <c r="HJ62" s="57">
        <v>43101</v>
      </c>
      <c r="HK62" s="57">
        <v>43132</v>
      </c>
      <c r="HL62" s="57">
        <v>43160</v>
      </c>
      <c r="HM62" s="57">
        <v>43191</v>
      </c>
      <c r="HN62" s="57">
        <v>43221</v>
      </c>
      <c r="HO62" s="57">
        <v>43252</v>
      </c>
      <c r="HP62" s="57">
        <v>43282</v>
      </c>
      <c r="HQ62" s="57">
        <v>43313</v>
      </c>
      <c r="HR62" s="57">
        <v>43344</v>
      </c>
      <c r="HS62" s="57">
        <v>43374</v>
      </c>
      <c r="HT62" s="57">
        <v>43405</v>
      </c>
      <c r="HU62" s="57">
        <v>43435</v>
      </c>
      <c r="HV62" s="57">
        <v>43466</v>
      </c>
      <c r="HW62" s="57">
        <v>43497</v>
      </c>
      <c r="HX62" s="57">
        <v>43525</v>
      </c>
      <c r="HY62" s="57">
        <v>43556</v>
      </c>
      <c r="HZ62" s="57">
        <v>43586</v>
      </c>
      <c r="IA62" s="57">
        <v>43617</v>
      </c>
      <c r="IB62" s="57">
        <v>43647</v>
      </c>
      <c r="IC62" s="57">
        <v>43678</v>
      </c>
      <c r="ID62" s="57">
        <v>43709</v>
      </c>
      <c r="IE62" s="57">
        <v>43739</v>
      </c>
      <c r="IF62" s="57">
        <v>43770</v>
      </c>
      <c r="IG62" s="57">
        <v>43800</v>
      </c>
      <c r="IH62" s="57">
        <v>43831</v>
      </c>
      <c r="II62" s="57">
        <v>43862</v>
      </c>
      <c r="IJ62" s="57">
        <v>43891</v>
      </c>
      <c r="IK62" s="57">
        <v>43922</v>
      </c>
      <c r="IL62" s="57">
        <v>43952</v>
      </c>
      <c r="IM62" s="57">
        <v>43983</v>
      </c>
      <c r="IN62" s="57">
        <v>44013</v>
      </c>
      <c r="IO62" s="57">
        <v>44044</v>
      </c>
      <c r="IP62" s="57">
        <v>44075</v>
      </c>
      <c r="IQ62" s="57">
        <v>44105</v>
      </c>
      <c r="IR62" s="57">
        <v>44136</v>
      </c>
      <c r="IS62" s="57">
        <v>44166</v>
      </c>
      <c r="IT62" s="57">
        <v>44197</v>
      </c>
      <c r="IU62" s="57">
        <v>44228</v>
      </c>
      <c r="IV62" s="57">
        <v>44256</v>
      </c>
      <c r="IW62" s="57">
        <v>44287</v>
      </c>
      <c r="IX62" s="57">
        <v>44317</v>
      </c>
      <c r="IY62" s="57">
        <v>44348</v>
      </c>
      <c r="IZ62" s="57">
        <v>44378</v>
      </c>
      <c r="JA62" s="57">
        <v>44409</v>
      </c>
      <c r="JB62" s="57">
        <v>44440</v>
      </c>
      <c r="JC62" s="57">
        <v>44470</v>
      </c>
      <c r="JD62" s="57">
        <v>44501</v>
      </c>
      <c r="JE62" s="57">
        <v>44531</v>
      </c>
      <c r="JF62" s="57">
        <v>44562</v>
      </c>
      <c r="JG62" s="57">
        <v>44593</v>
      </c>
      <c r="JH62" s="57">
        <v>44621</v>
      </c>
      <c r="JI62" s="57">
        <v>44652</v>
      </c>
      <c r="JJ62" s="57">
        <v>44682</v>
      </c>
      <c r="JK62" s="57">
        <v>44713</v>
      </c>
      <c r="JL62" s="57">
        <v>44743</v>
      </c>
      <c r="JM62" s="57">
        <v>44774</v>
      </c>
      <c r="JN62" s="57">
        <v>44805</v>
      </c>
      <c r="JO62" s="57">
        <v>44835</v>
      </c>
      <c r="JP62" s="57">
        <v>44866</v>
      </c>
      <c r="JQ62" s="57">
        <v>44896</v>
      </c>
      <c r="JR62" s="57">
        <v>44927</v>
      </c>
      <c r="JS62" s="57">
        <v>44958</v>
      </c>
      <c r="JT62" s="57">
        <v>44986</v>
      </c>
      <c r="JU62" s="57">
        <v>45017</v>
      </c>
      <c r="JV62" s="57">
        <v>45047</v>
      </c>
      <c r="JW62" s="57">
        <v>45078</v>
      </c>
      <c r="JX62" s="57">
        <v>45108</v>
      </c>
      <c r="JY62" s="57">
        <v>45139</v>
      </c>
      <c r="JZ62" s="57">
        <v>45170</v>
      </c>
      <c r="KA62" s="57">
        <v>45200</v>
      </c>
      <c r="KB62" s="57">
        <v>45231</v>
      </c>
      <c r="KC62" s="57">
        <v>45261</v>
      </c>
      <c r="KD62" s="57">
        <v>45292</v>
      </c>
      <c r="KE62" s="57">
        <v>45323</v>
      </c>
      <c r="KF62" s="57">
        <v>45352</v>
      </c>
      <c r="KG62" s="57">
        <v>45383</v>
      </c>
      <c r="KH62" s="57">
        <v>45413</v>
      </c>
      <c r="KI62" s="57">
        <v>45444</v>
      </c>
      <c r="KJ62" s="57">
        <v>45474</v>
      </c>
      <c r="KK62" s="57">
        <v>45505</v>
      </c>
      <c r="KL62" s="57">
        <v>45536</v>
      </c>
      <c r="KM62" s="57">
        <v>45566</v>
      </c>
      <c r="KN62" s="57">
        <v>45597</v>
      </c>
      <c r="KO62" s="57">
        <v>45627</v>
      </c>
      <c r="KP62" s="57">
        <v>45658</v>
      </c>
      <c r="KQ62" s="57">
        <v>45689</v>
      </c>
      <c r="KR62" s="57">
        <v>45717</v>
      </c>
      <c r="KS62" s="57">
        <v>45748</v>
      </c>
      <c r="KT62" s="57">
        <v>45778</v>
      </c>
      <c r="KU62" s="57">
        <v>45809</v>
      </c>
      <c r="KV62" s="57">
        <v>45839</v>
      </c>
      <c r="KW62" s="57">
        <v>45870</v>
      </c>
      <c r="KX62" s="57">
        <v>45901</v>
      </c>
      <c r="KY62" s="57">
        <v>45931</v>
      </c>
      <c r="KZ62" s="57">
        <v>45962</v>
      </c>
      <c r="LA62" s="57">
        <v>45992</v>
      </c>
      <c r="LB62" s="57">
        <v>46023</v>
      </c>
      <c r="LC62" s="57">
        <v>46054</v>
      </c>
      <c r="LD62" s="57">
        <v>46082</v>
      </c>
      <c r="LE62" s="57">
        <v>46113</v>
      </c>
    </row>
    <row r="63" spans="1:317" ht="12.75" customHeight="1">
      <c r="A63" s="331" t="s">
        <v>344</v>
      </c>
      <c r="B63" s="216"/>
      <c r="C63" s="216"/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  <c r="W63" s="216"/>
      <c r="X63" s="216"/>
      <c r="Y63" s="216"/>
      <c r="Z63" s="216"/>
      <c r="AA63" s="216"/>
      <c r="AB63" s="216"/>
      <c r="AC63" s="216"/>
      <c r="AD63" s="216"/>
      <c r="AE63" s="216"/>
      <c r="AF63" s="216"/>
      <c r="AG63" s="216"/>
      <c r="AH63" s="216"/>
      <c r="AI63" s="216"/>
      <c r="AJ63" s="216"/>
      <c r="AK63" s="216"/>
      <c r="AL63" s="216"/>
      <c r="AM63" s="216"/>
      <c r="AN63" s="216"/>
      <c r="AO63" s="216"/>
      <c r="AP63" s="216"/>
      <c r="AQ63" s="216"/>
      <c r="AR63" s="216"/>
      <c r="AS63" s="216"/>
      <c r="AT63" s="216"/>
      <c r="AU63" s="216"/>
      <c r="AV63" s="216"/>
      <c r="AW63" s="216"/>
      <c r="AX63" s="216">
        <v>0</v>
      </c>
      <c r="AY63" s="216">
        <v>0</v>
      </c>
      <c r="AZ63" s="216">
        <v>0</v>
      </c>
      <c r="BA63" s="216">
        <v>0</v>
      </c>
      <c r="BB63" s="216">
        <v>768120636.5</v>
      </c>
      <c r="BC63" s="216">
        <v>1466363500</v>
      </c>
      <c r="BD63" s="216">
        <v>0</v>
      </c>
      <c r="BE63" s="216">
        <v>0</v>
      </c>
      <c r="BF63" s="216">
        <v>820962174.05999994</v>
      </c>
      <c r="BG63" s="216">
        <v>616900000</v>
      </c>
      <c r="BH63" s="216">
        <v>814718713.75</v>
      </c>
      <c r="BI63" s="216">
        <v>0</v>
      </c>
      <c r="BJ63" s="216">
        <v>0</v>
      </c>
      <c r="BK63" s="216">
        <v>16000000</v>
      </c>
      <c r="BL63" s="216">
        <v>472937500</v>
      </c>
      <c r="BM63" s="216">
        <v>0</v>
      </c>
      <c r="BN63" s="216">
        <v>264802737.5</v>
      </c>
      <c r="BO63" s="216">
        <v>548488800</v>
      </c>
      <c r="BP63" s="216">
        <v>1680702714</v>
      </c>
      <c r="BQ63" s="216">
        <v>0</v>
      </c>
      <c r="BR63" s="216">
        <v>0</v>
      </c>
      <c r="BS63" s="216">
        <v>953955994</v>
      </c>
      <c r="BT63" s="216">
        <v>885767328</v>
      </c>
      <c r="BU63" s="216">
        <v>624680586</v>
      </c>
      <c r="BV63" s="216">
        <v>0</v>
      </c>
      <c r="BW63" s="216">
        <v>2269650274</v>
      </c>
      <c r="BX63" s="216">
        <v>741600000</v>
      </c>
      <c r="BY63" s="216">
        <v>1020704790</v>
      </c>
      <c r="BZ63" s="216">
        <v>1376912602</v>
      </c>
      <c r="CA63" s="216">
        <v>1022993356.5</v>
      </c>
      <c r="CB63" s="216">
        <v>1282665820</v>
      </c>
      <c r="CC63" s="216">
        <v>0</v>
      </c>
      <c r="CD63" s="216">
        <v>742287328</v>
      </c>
      <c r="CE63" s="216">
        <v>4087248913</v>
      </c>
      <c r="CF63" s="216">
        <v>378932220</v>
      </c>
      <c r="CG63" s="216">
        <v>2450618330.8000002</v>
      </c>
      <c r="CH63" s="216">
        <v>1618894585.5</v>
      </c>
      <c r="CI63" s="216">
        <v>2840060524</v>
      </c>
      <c r="CJ63" s="216">
        <v>2129075400</v>
      </c>
      <c r="CK63" s="216">
        <v>5627077838</v>
      </c>
      <c r="CL63" s="216">
        <v>948371984</v>
      </c>
      <c r="CM63" s="216">
        <v>5852136249.25</v>
      </c>
      <c r="CN63" s="216">
        <v>13206420642</v>
      </c>
      <c r="CO63" s="216">
        <v>275016439.69999999</v>
      </c>
      <c r="CP63" s="216">
        <v>412540401</v>
      </c>
      <c r="CQ63" s="216">
        <v>13599263614.9</v>
      </c>
      <c r="CR63" s="216">
        <v>6684122920</v>
      </c>
      <c r="CS63" s="216">
        <v>2455205486.52</v>
      </c>
      <c r="CT63" s="216">
        <v>0</v>
      </c>
      <c r="CU63" s="216">
        <v>20701000</v>
      </c>
      <c r="CV63" s="216">
        <v>0</v>
      </c>
      <c r="CW63" s="216">
        <v>762577599</v>
      </c>
      <c r="CX63" s="216">
        <v>0</v>
      </c>
      <c r="CY63" s="216">
        <v>6711662763</v>
      </c>
      <c r="CZ63" s="216">
        <v>0</v>
      </c>
      <c r="DA63" s="216">
        <v>0</v>
      </c>
      <c r="DB63" s="216">
        <v>0</v>
      </c>
      <c r="DC63" s="216">
        <v>0</v>
      </c>
      <c r="DD63" s="216">
        <v>0</v>
      </c>
      <c r="DE63" s="216">
        <v>0</v>
      </c>
      <c r="DF63" s="216">
        <v>0</v>
      </c>
      <c r="DG63" s="216">
        <v>0</v>
      </c>
      <c r="DH63" s="216">
        <v>0</v>
      </c>
      <c r="DI63" s="216">
        <v>0</v>
      </c>
      <c r="DJ63" s="216">
        <v>0</v>
      </c>
      <c r="DK63" s="216">
        <v>8397208920</v>
      </c>
      <c r="DL63" s="216">
        <v>0</v>
      </c>
      <c r="DM63" s="216">
        <v>0</v>
      </c>
      <c r="DN63" s="216">
        <v>574566690</v>
      </c>
      <c r="DO63" s="216">
        <v>13955449662</v>
      </c>
      <c r="DP63" s="216">
        <v>273999999</v>
      </c>
      <c r="DQ63" s="216">
        <v>630233120</v>
      </c>
      <c r="DR63" s="216">
        <v>643500000</v>
      </c>
      <c r="DS63" s="216">
        <v>692384000</v>
      </c>
      <c r="DT63" s="216">
        <v>3384788000</v>
      </c>
      <c r="DU63" s="216">
        <v>2531672057.5</v>
      </c>
      <c r="DV63" s="216">
        <v>0</v>
      </c>
      <c r="DW63" s="216">
        <v>0</v>
      </c>
      <c r="DX63" s="216">
        <v>160707000</v>
      </c>
      <c r="DY63" s="216">
        <v>0</v>
      </c>
      <c r="DZ63" s="216">
        <v>0</v>
      </c>
      <c r="EA63" s="216">
        <v>2481000000</v>
      </c>
      <c r="EB63" s="216">
        <v>644625000</v>
      </c>
      <c r="EC63" s="216">
        <v>654697680</v>
      </c>
      <c r="ED63" s="216">
        <v>0</v>
      </c>
      <c r="EE63" s="216">
        <v>3000220688</v>
      </c>
      <c r="EF63" s="216">
        <v>453595720.5</v>
      </c>
      <c r="EG63" s="216">
        <v>503062336</v>
      </c>
      <c r="EH63" s="216">
        <v>886380736</v>
      </c>
      <c r="EI63" s="216">
        <v>1499147882</v>
      </c>
      <c r="EJ63" s="216">
        <v>832688094.5</v>
      </c>
      <c r="EK63" s="216">
        <v>0</v>
      </c>
      <c r="EL63" s="216">
        <v>0</v>
      </c>
      <c r="EM63" s="216">
        <v>0</v>
      </c>
      <c r="EN63" s="216">
        <v>0</v>
      </c>
      <c r="EO63" s="216">
        <v>0</v>
      </c>
      <c r="EP63" s="216">
        <v>0</v>
      </c>
      <c r="EQ63" s="216">
        <v>0</v>
      </c>
      <c r="ER63" s="216">
        <v>0</v>
      </c>
      <c r="ES63" s="216">
        <v>3932950736</v>
      </c>
      <c r="ET63" s="216">
        <v>0</v>
      </c>
      <c r="EU63" s="216">
        <v>0</v>
      </c>
      <c r="EV63" s="216">
        <v>0</v>
      </c>
      <c r="EW63" s="216">
        <v>0</v>
      </c>
      <c r="EX63" s="216">
        <v>0</v>
      </c>
      <c r="EY63" s="216">
        <v>0</v>
      </c>
      <c r="EZ63" s="216">
        <v>0</v>
      </c>
      <c r="FA63" s="216">
        <v>0</v>
      </c>
      <c r="FB63" s="216">
        <v>0</v>
      </c>
      <c r="FC63" s="216">
        <v>527850000</v>
      </c>
      <c r="FD63" s="216">
        <v>57461992.5</v>
      </c>
      <c r="FE63" s="216">
        <v>14128399995.4</v>
      </c>
      <c r="FF63" s="216">
        <v>0</v>
      </c>
      <c r="FG63" s="216">
        <v>0</v>
      </c>
      <c r="FH63" s="216">
        <v>914687302.40999997</v>
      </c>
      <c r="FI63" s="216">
        <v>0</v>
      </c>
      <c r="FJ63" s="216">
        <v>0</v>
      </c>
      <c r="FK63" s="216">
        <v>1123485100</v>
      </c>
      <c r="FL63" s="216">
        <v>0</v>
      </c>
      <c r="FM63" s="216">
        <v>541465600</v>
      </c>
      <c r="FN63" s="216">
        <v>0</v>
      </c>
      <c r="FO63" s="216">
        <v>0</v>
      </c>
      <c r="FP63" s="216">
        <v>0</v>
      </c>
      <c r="FQ63" s="216">
        <v>0</v>
      </c>
      <c r="FR63" s="216">
        <v>0</v>
      </c>
      <c r="FS63" s="216">
        <v>0</v>
      </c>
      <c r="FT63" s="216">
        <v>0</v>
      </c>
      <c r="FU63" s="216">
        <v>0</v>
      </c>
      <c r="FV63" s="216">
        <v>0</v>
      </c>
      <c r="FW63" s="216">
        <v>363461553</v>
      </c>
      <c r="FX63" s="216">
        <v>0</v>
      </c>
      <c r="FY63" s="216">
        <v>0</v>
      </c>
      <c r="FZ63" s="216">
        <v>0</v>
      </c>
      <c r="GA63" s="216">
        <v>0</v>
      </c>
      <c r="GB63" s="216">
        <v>0</v>
      </c>
      <c r="GC63" s="216">
        <v>0</v>
      </c>
      <c r="GD63" s="216">
        <v>0</v>
      </c>
      <c r="GE63" s="216">
        <v>602800013.70000005</v>
      </c>
      <c r="GF63" s="216">
        <v>0</v>
      </c>
      <c r="GG63" s="216">
        <v>0</v>
      </c>
      <c r="GH63" s="216">
        <v>0</v>
      </c>
      <c r="GI63" s="216">
        <v>0</v>
      </c>
      <c r="GJ63" s="216">
        <v>0</v>
      </c>
      <c r="GK63" s="216">
        <v>0</v>
      </c>
      <c r="GL63" s="216">
        <v>0</v>
      </c>
      <c r="GM63" s="216">
        <v>0</v>
      </c>
      <c r="GN63" s="216">
        <v>0</v>
      </c>
      <c r="GO63" s="216">
        <v>0</v>
      </c>
      <c r="GP63" s="216">
        <v>0</v>
      </c>
      <c r="GQ63" s="216">
        <v>0</v>
      </c>
      <c r="GR63" s="216">
        <v>0</v>
      </c>
      <c r="GS63" s="216">
        <v>0</v>
      </c>
      <c r="GT63" s="216">
        <v>0</v>
      </c>
      <c r="GU63" s="216">
        <v>674197600</v>
      </c>
      <c r="GV63" s="216">
        <v>0</v>
      </c>
      <c r="GW63" s="216">
        <v>0</v>
      </c>
      <c r="GX63" s="216">
        <v>0</v>
      </c>
      <c r="GY63" s="216">
        <v>1477752614</v>
      </c>
      <c r="GZ63" s="216">
        <v>0</v>
      </c>
      <c r="HA63" s="216">
        <v>2021036577</v>
      </c>
      <c r="HB63" s="216">
        <v>0</v>
      </c>
      <c r="HC63" s="216">
        <v>0</v>
      </c>
      <c r="HD63" s="216">
        <v>9107055696</v>
      </c>
      <c r="HE63" s="216">
        <v>0</v>
      </c>
      <c r="HF63" s="216">
        <v>1147500000</v>
      </c>
      <c r="HG63" s="216">
        <v>0</v>
      </c>
      <c r="HH63" s="216">
        <v>0</v>
      </c>
      <c r="HI63" s="216">
        <v>7007184402</v>
      </c>
      <c r="HJ63" s="216">
        <v>0</v>
      </c>
      <c r="HK63" s="216">
        <v>0</v>
      </c>
      <c r="HL63" s="216">
        <v>0</v>
      </c>
      <c r="HM63" s="216">
        <v>6073311289</v>
      </c>
      <c r="HN63" s="216">
        <v>0</v>
      </c>
      <c r="HO63" s="216">
        <v>0</v>
      </c>
      <c r="HP63" s="216">
        <v>0</v>
      </c>
      <c r="HQ63" s="216">
        <v>0</v>
      </c>
      <c r="HR63" s="216">
        <v>0</v>
      </c>
      <c r="HS63" s="216">
        <v>0</v>
      </c>
      <c r="HT63" s="216">
        <v>0</v>
      </c>
      <c r="HU63" s="216">
        <v>0</v>
      </c>
      <c r="HV63" s="216">
        <v>0</v>
      </c>
      <c r="HW63" s="216">
        <v>0</v>
      </c>
      <c r="HX63" s="216">
        <v>0</v>
      </c>
      <c r="HY63" s="216">
        <v>705101362.5</v>
      </c>
      <c r="HZ63" s="216">
        <v>0</v>
      </c>
      <c r="IA63" s="216">
        <v>3744278776.0000005</v>
      </c>
      <c r="IB63" s="216">
        <v>0</v>
      </c>
      <c r="IC63" s="216">
        <v>0</v>
      </c>
      <c r="ID63" s="216">
        <v>0</v>
      </c>
      <c r="IE63" s="216">
        <v>5386922426.1999998</v>
      </c>
      <c r="IF63" s="216">
        <v>0</v>
      </c>
      <c r="IG63" s="216">
        <v>0</v>
      </c>
      <c r="IH63" s="216">
        <v>0</v>
      </c>
      <c r="II63" s="216">
        <v>3682739239.9499998</v>
      </c>
      <c r="IJ63" s="216">
        <v>0</v>
      </c>
      <c r="IK63" s="216">
        <v>0</v>
      </c>
      <c r="IL63" s="216">
        <v>300300000</v>
      </c>
      <c r="IM63" s="216">
        <v>0</v>
      </c>
      <c r="IN63" s="216">
        <v>3767393225.6999998</v>
      </c>
      <c r="IO63" s="216">
        <v>2631881766.8000002</v>
      </c>
      <c r="IP63" s="216">
        <v>12364793032.799999</v>
      </c>
      <c r="IQ63" s="216">
        <v>5559725309.3100004</v>
      </c>
      <c r="IR63" s="216">
        <v>3288036182.25</v>
      </c>
      <c r="IS63" s="216">
        <v>12183256622.440001</v>
      </c>
      <c r="IT63" s="216">
        <v>2107326480</v>
      </c>
      <c r="IU63" s="216">
        <v>18360333703.18</v>
      </c>
      <c r="IV63" s="216">
        <v>0</v>
      </c>
      <c r="IW63" s="216">
        <v>13437103518.5</v>
      </c>
      <c r="IX63" s="216">
        <v>3243585179</v>
      </c>
      <c r="IY63" s="216">
        <v>1092000000</v>
      </c>
      <c r="IZ63" s="216">
        <v>14614396046.599998</v>
      </c>
      <c r="JA63" s="216">
        <v>12026235095.610001</v>
      </c>
      <c r="JB63" s="216">
        <v>382000003</v>
      </c>
      <c r="JC63" s="216">
        <v>0</v>
      </c>
      <c r="JD63" s="216">
        <v>0</v>
      </c>
      <c r="JE63" s="216">
        <v>405680536.79999995</v>
      </c>
      <c r="JF63" s="216">
        <v>0</v>
      </c>
      <c r="JG63" s="216">
        <v>0</v>
      </c>
      <c r="JH63" s="216">
        <v>0</v>
      </c>
      <c r="JI63" s="216">
        <v>0</v>
      </c>
      <c r="JJ63" s="216">
        <v>0</v>
      </c>
      <c r="JK63" s="216">
        <v>0</v>
      </c>
      <c r="JL63" s="216">
        <v>0</v>
      </c>
      <c r="JM63" s="216">
        <v>0</v>
      </c>
      <c r="JN63" s="216">
        <v>0</v>
      </c>
      <c r="JO63" s="216">
        <v>0</v>
      </c>
      <c r="JP63" s="216">
        <v>0</v>
      </c>
      <c r="JQ63" s="216">
        <v>0</v>
      </c>
      <c r="JR63" s="216">
        <v>0</v>
      </c>
      <c r="JS63" s="216">
        <v>0</v>
      </c>
      <c r="JT63" s="216">
        <v>0</v>
      </c>
      <c r="JU63" s="216">
        <v>0</v>
      </c>
      <c r="JV63" s="216">
        <v>0</v>
      </c>
      <c r="JW63" s="216">
        <v>0</v>
      </c>
      <c r="JX63" s="216">
        <v>0</v>
      </c>
      <c r="JY63" s="216">
        <v>0</v>
      </c>
      <c r="JZ63" s="216">
        <v>0</v>
      </c>
      <c r="KA63" s="216">
        <v>0</v>
      </c>
      <c r="KB63" s="216">
        <v>0</v>
      </c>
      <c r="KC63" s="216">
        <v>0</v>
      </c>
      <c r="KD63" s="216">
        <v>0</v>
      </c>
      <c r="KE63" s="216">
        <v>0</v>
      </c>
      <c r="KF63" s="216">
        <v>0</v>
      </c>
      <c r="KG63" s="216">
        <v>0</v>
      </c>
      <c r="KH63" s="216">
        <v>0</v>
      </c>
      <c r="KI63" s="396">
        <v>0</v>
      </c>
      <c r="KJ63" s="396">
        <v>0</v>
      </c>
      <c r="KK63" s="396">
        <v>0</v>
      </c>
      <c r="KL63" s="396">
        <v>0</v>
      </c>
      <c r="KM63" s="396">
        <v>0</v>
      </c>
      <c r="KN63" s="396">
        <v>0</v>
      </c>
      <c r="KO63" s="396">
        <v>0</v>
      </c>
      <c r="KP63" s="396">
        <v>0</v>
      </c>
      <c r="KQ63" s="396">
        <v>0</v>
      </c>
      <c r="KR63" s="396">
        <v>0</v>
      </c>
      <c r="KS63" s="396">
        <v>0</v>
      </c>
      <c r="KT63" s="396">
        <v>0</v>
      </c>
      <c r="KU63" s="396">
        <v>0</v>
      </c>
      <c r="KV63" s="396">
        <v>0</v>
      </c>
      <c r="KW63" s="396">
        <v>0</v>
      </c>
      <c r="KX63" s="396">
        <v>0</v>
      </c>
      <c r="KY63" s="396">
        <v>0</v>
      </c>
      <c r="KZ63" s="396">
        <v>0</v>
      </c>
      <c r="LA63" s="396">
        <v>0</v>
      </c>
      <c r="LB63" s="396">
        <v>0</v>
      </c>
      <c r="LC63" s="396">
        <v>0</v>
      </c>
      <c r="LD63" s="396">
        <v>0</v>
      </c>
      <c r="LE63" s="396">
        <v>0</v>
      </c>
    </row>
    <row r="64" spans="1:317" ht="12.75" customHeight="1">
      <c r="A64" s="313" t="s">
        <v>345</v>
      </c>
      <c r="B64" s="216"/>
      <c r="C64" s="216"/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  <c r="W64" s="216"/>
      <c r="X64" s="216"/>
      <c r="Y64" s="216"/>
      <c r="Z64" s="216"/>
      <c r="AA64" s="216"/>
      <c r="AB64" s="216"/>
      <c r="AC64" s="216"/>
      <c r="AD64" s="216"/>
      <c r="AE64" s="216"/>
      <c r="AF64" s="216"/>
      <c r="AG64" s="216"/>
      <c r="AH64" s="216"/>
      <c r="AI64" s="216"/>
      <c r="AJ64" s="216"/>
      <c r="AK64" s="216"/>
      <c r="AL64" s="216"/>
      <c r="AM64" s="216"/>
      <c r="AN64" s="216"/>
      <c r="AO64" s="216"/>
      <c r="AP64" s="216"/>
      <c r="AQ64" s="216"/>
      <c r="AR64" s="216"/>
      <c r="AS64" s="216"/>
      <c r="AT64" s="216"/>
      <c r="AU64" s="216"/>
      <c r="AV64" s="216"/>
      <c r="AW64" s="216"/>
      <c r="AX64" s="216">
        <v>0</v>
      </c>
      <c r="AY64" s="216">
        <v>0</v>
      </c>
      <c r="AZ64" s="216">
        <v>0</v>
      </c>
      <c r="BA64" s="216">
        <v>0</v>
      </c>
      <c r="BB64" s="216">
        <v>243230093.88853705</v>
      </c>
      <c r="BC64" s="216">
        <v>472160817.36132431</v>
      </c>
      <c r="BD64" s="216">
        <v>0</v>
      </c>
      <c r="BE64" s="216">
        <v>0</v>
      </c>
      <c r="BF64" s="216">
        <v>287029639.20704848</v>
      </c>
      <c r="BG64" s="216">
        <v>215963591.80815682</v>
      </c>
      <c r="BH64" s="216">
        <v>294590498.23789978</v>
      </c>
      <c r="BI64" s="216">
        <v>0</v>
      </c>
      <c r="BJ64" s="216">
        <v>0</v>
      </c>
      <c r="BK64" s="216">
        <v>6165703.2755298642</v>
      </c>
      <c r="BL64" s="216">
        <v>176416554.75977319</v>
      </c>
      <c r="BM64" s="216">
        <v>0</v>
      </c>
      <c r="BN64" s="216">
        <v>108113639.61131752</v>
      </c>
      <c r="BO64" s="216">
        <v>225948012.3583934</v>
      </c>
      <c r="BP64" s="216">
        <v>716236769.57883048</v>
      </c>
      <c r="BQ64" s="216">
        <v>0</v>
      </c>
      <c r="BR64" s="216">
        <v>0</v>
      </c>
      <c r="BS64" s="216">
        <v>418546774.54030126</v>
      </c>
      <c r="BT64" s="216">
        <v>399228074.09744442</v>
      </c>
      <c r="BU64" s="216">
        <v>267460432.43706116</v>
      </c>
      <c r="BV64" s="216">
        <v>0</v>
      </c>
      <c r="BW64" s="216">
        <v>1049071531.2017407</v>
      </c>
      <c r="BX64" s="216">
        <v>346207971.00687325</v>
      </c>
      <c r="BY64" s="216">
        <v>478982585.3631655</v>
      </c>
      <c r="BZ64" s="216">
        <v>654139092.70043874</v>
      </c>
      <c r="CA64" s="216">
        <v>451275800.31382787</v>
      </c>
      <c r="CB64" s="216">
        <v>585692155.25114155</v>
      </c>
      <c r="CC64" s="216">
        <v>0</v>
      </c>
      <c r="CD64" s="216">
        <v>335876619.00452489</v>
      </c>
      <c r="CE64" s="216">
        <v>1910803543.7753205</v>
      </c>
      <c r="CF64" s="216">
        <v>175431583.33333331</v>
      </c>
      <c r="CG64" s="216">
        <v>1139419813.0683594</v>
      </c>
      <c r="CH64" s="216">
        <v>760793864.59859848</v>
      </c>
      <c r="CI64" s="216">
        <v>1350705193.0301089</v>
      </c>
      <c r="CJ64" s="216">
        <v>1032102081.7220656</v>
      </c>
      <c r="CK64" s="216">
        <v>2770058028.8854651</v>
      </c>
      <c r="CL64" s="216">
        <v>474886958.37818801</v>
      </c>
      <c r="CM64" s="216">
        <v>3028099431.2347927</v>
      </c>
      <c r="CN64" s="216">
        <v>7056866098.3466492</v>
      </c>
      <c r="CO64" s="216">
        <v>134811980.24509802</v>
      </c>
      <c r="CP64" s="216">
        <v>221795914.51612902</v>
      </c>
      <c r="CQ64" s="216">
        <v>7636982207.4916296</v>
      </c>
      <c r="CR64" s="216">
        <v>3759596801.3278852</v>
      </c>
      <c r="CS64" s="216">
        <v>1366642903.3591101</v>
      </c>
      <c r="CT64" s="216">
        <v>0</v>
      </c>
      <c r="CU64" s="216">
        <v>11859639.071899168</v>
      </c>
      <c r="CV64" s="216">
        <v>0</v>
      </c>
      <c r="CW64" s="216">
        <v>454529605.45225334</v>
      </c>
      <c r="CX64" s="216">
        <v>0</v>
      </c>
      <c r="CY64" s="216">
        <v>4101480544.4879003</v>
      </c>
      <c r="CZ64" s="216">
        <v>0</v>
      </c>
      <c r="DA64" s="216">
        <v>0</v>
      </c>
      <c r="DB64" s="216">
        <v>0</v>
      </c>
      <c r="DC64" s="216">
        <v>0</v>
      </c>
      <c r="DD64" s="216">
        <v>0</v>
      </c>
      <c r="DE64" s="216">
        <v>0</v>
      </c>
      <c r="DF64" s="216">
        <v>0</v>
      </c>
      <c r="DG64" s="216">
        <v>0</v>
      </c>
      <c r="DH64" s="216">
        <v>0</v>
      </c>
      <c r="DI64" s="216">
        <v>0</v>
      </c>
      <c r="DJ64" s="216">
        <v>0</v>
      </c>
      <c r="DK64" s="216">
        <v>4309133740.4423456</v>
      </c>
      <c r="DL64" s="216">
        <v>0</v>
      </c>
      <c r="DM64" s="216">
        <v>0</v>
      </c>
      <c r="DN64" s="216">
        <v>320807755.4438861</v>
      </c>
      <c r="DO64" s="216">
        <v>7935212744.5563421</v>
      </c>
      <c r="DP64" s="216">
        <v>158500606.8143692</v>
      </c>
      <c r="DQ64" s="216">
        <v>353606643.1016103</v>
      </c>
      <c r="DR64" s="216">
        <v>343236611.90526992</v>
      </c>
      <c r="DS64" s="216">
        <v>369212392.68383723</v>
      </c>
      <c r="DT64" s="216">
        <v>1883239654.6165533</v>
      </c>
      <c r="DU64" s="216">
        <v>1434546377.2631953</v>
      </c>
      <c r="DV64" s="216">
        <v>0</v>
      </c>
      <c r="DW64" s="216">
        <v>0</v>
      </c>
      <c r="DX64" s="216">
        <v>91701569.186875895</v>
      </c>
      <c r="DY64" s="216">
        <v>0</v>
      </c>
      <c r="DZ64" s="216">
        <v>0</v>
      </c>
      <c r="EA64" s="216">
        <v>1457183131.6809585</v>
      </c>
      <c r="EB64" s="216">
        <v>378212274.11405778</v>
      </c>
      <c r="EC64" s="216">
        <v>383267579.90867579</v>
      </c>
      <c r="ED64" s="216">
        <v>0</v>
      </c>
      <c r="EE64" s="216">
        <v>1799053455.944304</v>
      </c>
      <c r="EF64" s="216">
        <v>273927000.72468144</v>
      </c>
      <c r="EG64" s="216">
        <v>317109389.81341404</v>
      </c>
      <c r="EH64" s="216">
        <v>562888636.56569505</v>
      </c>
      <c r="EI64" s="216">
        <v>949111094.72226405</v>
      </c>
      <c r="EJ64" s="216">
        <v>537746866.04792547</v>
      </c>
      <c r="EK64" s="216">
        <v>0</v>
      </c>
      <c r="EL64" s="216">
        <v>0</v>
      </c>
      <c r="EM64" s="216">
        <v>0</v>
      </c>
      <c r="EN64" s="216">
        <v>0</v>
      </c>
      <c r="EO64" s="216">
        <v>0</v>
      </c>
      <c r="EP64" s="216">
        <v>0</v>
      </c>
      <c r="EQ64" s="216">
        <v>0</v>
      </c>
      <c r="ER64" s="216">
        <v>0</v>
      </c>
      <c r="ES64" s="216">
        <v>2084405155.9854152</v>
      </c>
      <c r="ET64" s="216">
        <v>0</v>
      </c>
      <c r="EU64" s="216">
        <v>0</v>
      </c>
      <c r="EV64" s="216">
        <v>0</v>
      </c>
      <c r="EW64" s="216">
        <v>0</v>
      </c>
      <c r="EX64" s="216">
        <v>0</v>
      </c>
      <c r="EY64" s="216">
        <v>0</v>
      </c>
      <c r="EZ64" s="216">
        <v>0</v>
      </c>
      <c r="FA64" s="216">
        <v>0</v>
      </c>
      <c r="FB64" s="216">
        <v>0</v>
      </c>
      <c r="FC64" s="216">
        <v>268817478.10144633</v>
      </c>
      <c r="FD64" s="216">
        <v>29425436.552642357</v>
      </c>
      <c r="FE64" s="216">
        <v>7058015492.7774763</v>
      </c>
      <c r="FF64" s="216">
        <v>0</v>
      </c>
      <c r="FG64" s="216">
        <v>0</v>
      </c>
      <c r="FH64" s="216">
        <v>408999866.93346447</v>
      </c>
      <c r="FI64" s="216">
        <v>0</v>
      </c>
      <c r="FJ64" s="216">
        <v>0</v>
      </c>
      <c r="FK64" s="216">
        <v>515360137.61467886</v>
      </c>
      <c r="FL64" s="216">
        <v>0</v>
      </c>
      <c r="FM64" s="216">
        <v>233390344.82758623</v>
      </c>
      <c r="FN64" s="216">
        <v>0</v>
      </c>
      <c r="FO64" s="216">
        <v>0</v>
      </c>
      <c r="FP64" s="216">
        <v>0</v>
      </c>
      <c r="FQ64" s="216">
        <v>0</v>
      </c>
      <c r="FR64" s="216">
        <v>0</v>
      </c>
      <c r="FS64" s="216">
        <v>0</v>
      </c>
      <c r="FT64" s="216">
        <v>0</v>
      </c>
      <c r="FU64" s="216">
        <v>0</v>
      </c>
      <c r="FV64" s="216">
        <v>0</v>
      </c>
      <c r="FW64" s="216">
        <v>146574808.64620721</v>
      </c>
      <c r="FX64" s="216">
        <v>0</v>
      </c>
      <c r="FY64" s="216">
        <v>0</v>
      </c>
      <c r="FZ64" s="216">
        <v>0</v>
      </c>
      <c r="GA64" s="216">
        <v>0</v>
      </c>
      <c r="GB64" s="216">
        <v>0</v>
      </c>
      <c r="GC64" s="216">
        <v>0</v>
      </c>
      <c r="GD64" s="216">
        <v>0</v>
      </c>
      <c r="GE64" s="216">
        <v>190253760.16285825</v>
      </c>
      <c r="GF64" s="216">
        <v>0</v>
      </c>
      <c r="GG64" s="216">
        <v>0</v>
      </c>
      <c r="GH64" s="216">
        <v>0</v>
      </c>
      <c r="GI64" s="216">
        <v>0</v>
      </c>
      <c r="GJ64" s="216">
        <v>0</v>
      </c>
      <c r="GK64" s="216">
        <v>0</v>
      </c>
      <c r="GL64" s="216">
        <v>0</v>
      </c>
      <c r="GM64" s="216">
        <v>0</v>
      </c>
      <c r="GN64" s="216">
        <v>0</v>
      </c>
      <c r="GO64" s="216">
        <v>0</v>
      </c>
      <c r="GP64" s="216">
        <v>0</v>
      </c>
      <c r="GQ64" s="216">
        <v>0</v>
      </c>
      <c r="GR64" s="216">
        <v>0</v>
      </c>
      <c r="GS64" s="216">
        <v>0</v>
      </c>
      <c r="GT64" s="216">
        <v>0</v>
      </c>
      <c r="GU64" s="216">
        <v>211911865.47226149</v>
      </c>
      <c r="GV64" s="216">
        <v>0</v>
      </c>
      <c r="GW64" s="216">
        <v>0</v>
      </c>
      <c r="GX64" s="216">
        <v>0</v>
      </c>
      <c r="GY64" s="216">
        <v>475078542.14134663</v>
      </c>
      <c r="GZ64" s="216">
        <v>0</v>
      </c>
      <c r="HA64" s="216">
        <v>643150641.86608958</v>
      </c>
      <c r="HB64" s="216">
        <v>0</v>
      </c>
      <c r="HC64" s="216">
        <v>0</v>
      </c>
      <c r="HD64" s="216">
        <v>2900765302.0136342</v>
      </c>
      <c r="HE64" s="216">
        <v>0</v>
      </c>
      <c r="HF64" s="216">
        <v>360112976.62011611</v>
      </c>
      <c r="HG64" s="216">
        <v>0</v>
      </c>
      <c r="HH64" s="216">
        <v>0</v>
      </c>
      <c r="HI64" s="216">
        <v>2117213652.5035548</v>
      </c>
      <c r="HJ64" s="216">
        <v>0</v>
      </c>
      <c r="HK64" s="216">
        <v>0</v>
      </c>
      <c r="HL64" s="216">
        <v>0</v>
      </c>
      <c r="HM64" s="216">
        <v>1746887578.783278</v>
      </c>
      <c r="HN64" s="216">
        <v>0</v>
      </c>
      <c r="HO64" s="216">
        <v>0</v>
      </c>
      <c r="HP64" s="216">
        <v>0</v>
      </c>
      <c r="HQ64" s="216">
        <v>0</v>
      </c>
      <c r="HR64" s="216">
        <v>0</v>
      </c>
      <c r="HS64" s="216">
        <v>0</v>
      </c>
      <c r="HT64" s="216">
        <v>0</v>
      </c>
      <c r="HU64" s="216">
        <v>0</v>
      </c>
      <c r="HV64" s="216">
        <v>0</v>
      </c>
      <c r="HW64" s="216">
        <v>0</v>
      </c>
      <c r="HX64" s="216">
        <v>0</v>
      </c>
      <c r="HY64" s="216">
        <v>179758154.87571701</v>
      </c>
      <c r="HZ64" s="216">
        <v>0</v>
      </c>
      <c r="IA64" s="216">
        <v>977057245.44648004</v>
      </c>
      <c r="IB64" s="216">
        <v>0</v>
      </c>
      <c r="IC64" s="216">
        <v>0</v>
      </c>
      <c r="ID64" s="216">
        <v>0</v>
      </c>
      <c r="IE64" s="216">
        <v>1335232191.4268904</v>
      </c>
      <c r="IF64" s="216">
        <v>0</v>
      </c>
      <c r="IG64" s="216">
        <v>0</v>
      </c>
      <c r="IH64" s="216">
        <v>0</v>
      </c>
      <c r="II64" s="216">
        <v>860950392.48460174</v>
      </c>
      <c r="IJ64" s="216">
        <v>0</v>
      </c>
      <c r="IK64" s="216">
        <v>0</v>
      </c>
      <c r="IL64" s="216">
        <v>51572240.636109158</v>
      </c>
      <c r="IM64" s="216">
        <v>0</v>
      </c>
      <c r="IN64" s="216">
        <v>715103202.95012331</v>
      </c>
      <c r="IO64" s="216">
        <v>487990982.66367537</v>
      </c>
      <c r="IP64" s="216">
        <v>2267421519.9611578</v>
      </c>
      <c r="IQ64" s="216">
        <v>996501633.46714473</v>
      </c>
      <c r="IR64" s="216">
        <v>600380327.12962496</v>
      </c>
      <c r="IS64" s="216">
        <v>2396471173.8118052</v>
      </c>
      <c r="IT64" s="216">
        <v>391321868.29024518</v>
      </c>
      <c r="IU64" s="216">
        <v>3398064711.5513844</v>
      </c>
      <c r="IV64" s="216">
        <v>0</v>
      </c>
      <c r="IW64" s="216">
        <v>2450503329.1910892</v>
      </c>
      <c r="IX64" s="216">
        <v>606084025.00351727</v>
      </c>
      <c r="IY64" s="216">
        <v>216843066.78051591</v>
      </c>
      <c r="IZ64" s="216">
        <v>2824457650.4173536</v>
      </c>
      <c r="JA64" s="216">
        <v>2301718493.0847631</v>
      </c>
      <c r="JB64" s="216">
        <v>73837827.969459757</v>
      </c>
      <c r="JC64" s="216">
        <v>0</v>
      </c>
      <c r="JD64" s="216">
        <v>0</v>
      </c>
      <c r="JE64" s="216">
        <v>73011398.891368508</v>
      </c>
      <c r="JF64" s="216">
        <v>0</v>
      </c>
      <c r="JG64" s="216">
        <v>0</v>
      </c>
      <c r="JH64" s="216">
        <v>0</v>
      </c>
      <c r="JI64" s="216">
        <v>0</v>
      </c>
      <c r="JJ64" s="216">
        <v>0</v>
      </c>
      <c r="JK64" s="216">
        <v>0</v>
      </c>
      <c r="JL64" s="216">
        <v>0</v>
      </c>
      <c r="JM64" s="216">
        <v>0</v>
      </c>
      <c r="JN64" s="216">
        <v>0</v>
      </c>
      <c r="JO64" s="216">
        <v>0</v>
      </c>
      <c r="JP64" s="216">
        <v>0</v>
      </c>
      <c r="JQ64" s="216">
        <v>0</v>
      </c>
      <c r="JR64" s="216">
        <v>0</v>
      </c>
      <c r="JS64" s="216">
        <v>0</v>
      </c>
      <c r="JT64" s="216">
        <v>0</v>
      </c>
      <c r="JU64" s="216">
        <v>0</v>
      </c>
      <c r="JV64" s="216">
        <v>0</v>
      </c>
      <c r="JW64" s="216">
        <v>0</v>
      </c>
      <c r="JX64" s="216">
        <v>0</v>
      </c>
      <c r="JY64" s="216">
        <v>0</v>
      </c>
      <c r="JZ64" s="216">
        <v>0</v>
      </c>
      <c r="KA64" s="216">
        <v>0</v>
      </c>
      <c r="KB64" s="216">
        <v>0</v>
      </c>
      <c r="KC64" s="216">
        <v>0</v>
      </c>
      <c r="KD64" s="216">
        <v>0</v>
      </c>
      <c r="KE64" s="216">
        <v>0</v>
      </c>
      <c r="KF64" s="216">
        <v>0</v>
      </c>
      <c r="KG64" s="216">
        <v>0</v>
      </c>
      <c r="KH64" s="216">
        <v>0</v>
      </c>
      <c r="KI64" s="396">
        <v>0</v>
      </c>
      <c r="KJ64" s="396">
        <v>0</v>
      </c>
      <c r="KK64" s="396">
        <v>0</v>
      </c>
      <c r="KL64" s="396">
        <v>0</v>
      </c>
      <c r="KM64" s="396">
        <v>0</v>
      </c>
      <c r="KN64" s="396">
        <v>0</v>
      </c>
      <c r="KO64" s="396">
        <v>0</v>
      </c>
      <c r="KP64" s="396">
        <v>0</v>
      </c>
      <c r="KQ64" s="396">
        <v>0</v>
      </c>
      <c r="KR64" s="396">
        <v>0</v>
      </c>
      <c r="KS64" s="396">
        <v>0</v>
      </c>
      <c r="KT64" s="396">
        <v>0</v>
      </c>
      <c r="KU64" s="396">
        <v>0</v>
      </c>
      <c r="KV64" s="396">
        <v>0</v>
      </c>
      <c r="KW64" s="396">
        <v>0</v>
      </c>
      <c r="KX64" s="396">
        <v>0</v>
      </c>
      <c r="KY64" s="396">
        <v>0</v>
      </c>
      <c r="KZ64" s="396">
        <v>0</v>
      </c>
      <c r="LA64" s="396">
        <v>0</v>
      </c>
      <c r="LB64" s="396">
        <v>0</v>
      </c>
      <c r="LC64" s="396">
        <v>0</v>
      </c>
      <c r="LD64" s="396">
        <v>0</v>
      </c>
      <c r="LE64" s="396">
        <v>0</v>
      </c>
    </row>
    <row r="65" spans="1:320" ht="12.75" customHeight="1">
      <c r="A65" s="397" t="s">
        <v>346</v>
      </c>
      <c r="B65" s="398"/>
      <c r="C65" s="398"/>
      <c r="D65" s="398"/>
      <c r="E65" s="398"/>
      <c r="F65" s="398"/>
      <c r="G65" s="398"/>
      <c r="H65" s="398"/>
      <c r="I65" s="398"/>
      <c r="J65" s="398"/>
      <c r="K65" s="398"/>
      <c r="L65" s="398"/>
      <c r="M65" s="398"/>
      <c r="N65" s="398"/>
      <c r="O65" s="398"/>
      <c r="P65" s="398"/>
      <c r="Q65" s="398"/>
      <c r="R65" s="398"/>
      <c r="S65" s="398"/>
      <c r="T65" s="398"/>
      <c r="U65" s="398"/>
      <c r="V65" s="398"/>
      <c r="W65" s="398"/>
      <c r="X65" s="398"/>
      <c r="Y65" s="398"/>
      <c r="Z65" s="398"/>
      <c r="AA65" s="398"/>
      <c r="AB65" s="398"/>
      <c r="AC65" s="398"/>
      <c r="AD65" s="398"/>
      <c r="AE65" s="398"/>
      <c r="AF65" s="398"/>
      <c r="AG65" s="398"/>
      <c r="AH65" s="398"/>
      <c r="AI65" s="398"/>
      <c r="AJ65" s="398"/>
      <c r="AK65" s="398"/>
      <c r="AL65" s="398"/>
      <c r="AM65" s="398"/>
      <c r="AN65" s="398"/>
      <c r="AO65" s="398"/>
      <c r="AP65" s="398"/>
      <c r="AQ65" s="398"/>
      <c r="AR65" s="398"/>
      <c r="AS65" s="398"/>
      <c r="AT65" s="398"/>
      <c r="AU65" s="398"/>
      <c r="AV65" s="398"/>
      <c r="AW65" s="398"/>
      <c r="AX65" s="398">
        <v>0</v>
      </c>
      <c r="AY65" s="398">
        <v>0</v>
      </c>
      <c r="AZ65" s="398">
        <v>0</v>
      </c>
      <c r="BA65" s="398">
        <v>0</v>
      </c>
      <c r="BB65" s="398">
        <v>1</v>
      </c>
      <c r="BC65" s="398">
        <v>2</v>
      </c>
      <c r="BD65" s="398">
        <v>0</v>
      </c>
      <c r="BE65" s="398">
        <v>0</v>
      </c>
      <c r="BF65" s="398">
        <v>1</v>
      </c>
      <c r="BG65" s="398">
        <v>1</v>
      </c>
      <c r="BH65" s="398">
        <v>2</v>
      </c>
      <c r="BI65" s="398">
        <v>0</v>
      </c>
      <c r="BJ65" s="398">
        <v>0</v>
      </c>
      <c r="BK65" s="398">
        <v>1</v>
      </c>
      <c r="BL65" s="398">
        <v>1</v>
      </c>
      <c r="BM65" s="398">
        <v>0</v>
      </c>
      <c r="BN65" s="398">
        <v>1</v>
      </c>
      <c r="BO65" s="398">
        <v>1</v>
      </c>
      <c r="BP65" s="398">
        <v>2</v>
      </c>
      <c r="BQ65" s="398">
        <v>0</v>
      </c>
      <c r="BR65" s="398">
        <v>0</v>
      </c>
      <c r="BS65" s="398">
        <v>1</v>
      </c>
      <c r="BT65" s="398">
        <v>1</v>
      </c>
      <c r="BU65" s="398">
        <v>1</v>
      </c>
      <c r="BV65" s="398">
        <v>0</v>
      </c>
      <c r="BW65" s="398">
        <v>3</v>
      </c>
      <c r="BX65" s="398">
        <v>2</v>
      </c>
      <c r="BY65" s="398">
        <v>2</v>
      </c>
      <c r="BZ65" s="398">
        <v>3</v>
      </c>
      <c r="CA65" s="398">
        <v>2</v>
      </c>
      <c r="CB65" s="398">
        <v>2</v>
      </c>
      <c r="CC65" s="398">
        <v>0</v>
      </c>
      <c r="CD65" s="398">
        <v>1</v>
      </c>
      <c r="CE65" s="398">
        <v>6</v>
      </c>
      <c r="CF65" s="398">
        <v>1</v>
      </c>
      <c r="CG65" s="398">
        <v>4</v>
      </c>
      <c r="CH65" s="398">
        <v>3</v>
      </c>
      <c r="CI65" s="398">
        <v>4</v>
      </c>
      <c r="CJ65" s="398">
        <v>2</v>
      </c>
      <c r="CK65" s="398">
        <v>11</v>
      </c>
      <c r="CL65" s="398">
        <v>2</v>
      </c>
      <c r="CM65" s="398">
        <v>8</v>
      </c>
      <c r="CN65" s="398">
        <v>16</v>
      </c>
      <c r="CO65" s="398">
        <v>1</v>
      </c>
      <c r="CP65" s="398">
        <v>1</v>
      </c>
      <c r="CQ65" s="398">
        <v>12</v>
      </c>
      <c r="CR65" s="398">
        <v>2</v>
      </c>
      <c r="CS65" s="398">
        <v>2</v>
      </c>
      <c r="CT65" s="398">
        <v>0</v>
      </c>
      <c r="CU65" s="398">
        <v>1</v>
      </c>
      <c r="CV65" s="398">
        <v>0</v>
      </c>
      <c r="CW65" s="398">
        <v>2</v>
      </c>
      <c r="CX65" s="398">
        <v>0</v>
      </c>
      <c r="CY65" s="398">
        <v>1</v>
      </c>
      <c r="CZ65" s="398">
        <v>0</v>
      </c>
      <c r="DA65" s="398">
        <v>0</v>
      </c>
      <c r="DB65" s="398">
        <v>0</v>
      </c>
      <c r="DC65" s="398">
        <v>0</v>
      </c>
      <c r="DD65" s="398">
        <v>0</v>
      </c>
      <c r="DE65" s="398">
        <v>0</v>
      </c>
      <c r="DF65" s="398">
        <v>0</v>
      </c>
      <c r="DG65" s="398">
        <v>0</v>
      </c>
      <c r="DH65" s="398">
        <v>0</v>
      </c>
      <c r="DI65" s="398">
        <v>0</v>
      </c>
      <c r="DJ65" s="398">
        <v>0</v>
      </c>
      <c r="DK65" s="398">
        <v>1</v>
      </c>
      <c r="DL65" s="398">
        <v>0</v>
      </c>
      <c r="DM65" s="398">
        <v>0</v>
      </c>
      <c r="DN65" s="398">
        <v>1</v>
      </c>
      <c r="DO65" s="398">
        <v>2</v>
      </c>
      <c r="DP65" s="398">
        <v>1</v>
      </c>
      <c r="DQ65" s="398">
        <v>1</v>
      </c>
      <c r="DR65" s="398">
        <v>1</v>
      </c>
      <c r="DS65" s="398">
        <v>1</v>
      </c>
      <c r="DT65" s="398">
        <v>2</v>
      </c>
      <c r="DU65" s="398">
        <v>3</v>
      </c>
      <c r="DV65" s="398">
        <v>0</v>
      </c>
      <c r="DW65" s="398">
        <v>0</v>
      </c>
      <c r="DX65" s="398">
        <v>1</v>
      </c>
      <c r="DY65" s="398">
        <v>0</v>
      </c>
      <c r="DZ65" s="398">
        <v>0</v>
      </c>
      <c r="EA65" s="398">
        <v>1</v>
      </c>
      <c r="EB65" s="398">
        <v>1</v>
      </c>
      <c r="EC65" s="398">
        <v>1</v>
      </c>
      <c r="ED65" s="398">
        <v>0</v>
      </c>
      <c r="EE65" s="398">
        <v>4</v>
      </c>
      <c r="EF65" s="398">
        <v>1</v>
      </c>
      <c r="EG65" s="398">
        <v>1</v>
      </c>
      <c r="EH65" s="398">
        <v>1</v>
      </c>
      <c r="EI65" s="398">
        <v>2</v>
      </c>
      <c r="EJ65" s="398">
        <v>2</v>
      </c>
      <c r="EK65" s="398">
        <v>0</v>
      </c>
      <c r="EL65" s="398">
        <v>0</v>
      </c>
      <c r="EM65" s="398">
        <v>0</v>
      </c>
      <c r="EN65" s="398">
        <v>0</v>
      </c>
      <c r="EO65" s="398">
        <v>0</v>
      </c>
      <c r="EP65" s="398">
        <v>0</v>
      </c>
      <c r="EQ65" s="398">
        <v>0</v>
      </c>
      <c r="ER65" s="398">
        <v>0</v>
      </c>
      <c r="ES65" s="398">
        <v>3</v>
      </c>
      <c r="ET65" s="398">
        <v>0</v>
      </c>
      <c r="EU65" s="398">
        <v>0</v>
      </c>
      <c r="EV65" s="398">
        <v>0</v>
      </c>
      <c r="EW65" s="398">
        <v>0</v>
      </c>
      <c r="EX65" s="398">
        <v>0</v>
      </c>
      <c r="EY65" s="398">
        <v>0</v>
      </c>
      <c r="EZ65" s="398">
        <v>0</v>
      </c>
      <c r="FA65" s="398">
        <v>0</v>
      </c>
      <c r="FB65" s="398">
        <v>0</v>
      </c>
      <c r="FC65" s="398">
        <v>1</v>
      </c>
      <c r="FD65" s="398">
        <v>1</v>
      </c>
      <c r="FE65" s="398">
        <v>4</v>
      </c>
      <c r="FF65" s="398">
        <v>0</v>
      </c>
      <c r="FG65" s="398">
        <v>0</v>
      </c>
      <c r="FH65" s="398">
        <v>1</v>
      </c>
      <c r="FI65" s="398">
        <v>0</v>
      </c>
      <c r="FJ65" s="398">
        <v>0</v>
      </c>
      <c r="FK65" s="398">
        <v>2</v>
      </c>
      <c r="FL65" s="398">
        <v>0</v>
      </c>
      <c r="FM65" s="398">
        <v>1</v>
      </c>
      <c r="FN65" s="398">
        <v>0</v>
      </c>
      <c r="FO65" s="398">
        <v>0</v>
      </c>
      <c r="FP65" s="398">
        <v>0</v>
      </c>
      <c r="FQ65" s="398">
        <v>0</v>
      </c>
      <c r="FR65" s="398">
        <v>0</v>
      </c>
      <c r="FS65" s="398">
        <v>0</v>
      </c>
      <c r="FT65" s="398">
        <v>0</v>
      </c>
      <c r="FU65" s="398">
        <v>0</v>
      </c>
      <c r="FV65" s="398">
        <v>0</v>
      </c>
      <c r="FW65" s="398">
        <v>1</v>
      </c>
      <c r="FX65" s="398">
        <v>0</v>
      </c>
      <c r="FY65" s="398">
        <v>0</v>
      </c>
      <c r="FZ65" s="398">
        <v>0</v>
      </c>
      <c r="GA65" s="398">
        <v>0</v>
      </c>
      <c r="GB65" s="398">
        <v>0</v>
      </c>
      <c r="GC65" s="398">
        <v>0</v>
      </c>
      <c r="GD65" s="398">
        <v>0</v>
      </c>
      <c r="GE65" s="398">
        <v>1</v>
      </c>
      <c r="GF65" s="398">
        <v>0</v>
      </c>
      <c r="GG65" s="398">
        <v>0</v>
      </c>
      <c r="GH65" s="398">
        <v>0</v>
      </c>
      <c r="GI65" s="398">
        <v>0</v>
      </c>
      <c r="GJ65" s="398">
        <v>0</v>
      </c>
      <c r="GK65" s="398">
        <v>0</v>
      </c>
      <c r="GL65" s="398">
        <v>0</v>
      </c>
      <c r="GM65" s="398">
        <v>0</v>
      </c>
      <c r="GN65" s="398">
        <v>0</v>
      </c>
      <c r="GO65" s="398">
        <v>0</v>
      </c>
      <c r="GP65" s="398">
        <v>0</v>
      </c>
      <c r="GQ65" s="398">
        <v>0</v>
      </c>
      <c r="GR65" s="398">
        <v>0</v>
      </c>
      <c r="GS65" s="398">
        <v>0</v>
      </c>
      <c r="GT65" s="398">
        <v>0</v>
      </c>
      <c r="GU65" s="398">
        <v>1</v>
      </c>
      <c r="GV65" s="398">
        <v>0</v>
      </c>
      <c r="GW65" s="398">
        <v>0</v>
      </c>
      <c r="GX65" s="398">
        <v>0</v>
      </c>
      <c r="GY65" s="398">
        <v>2</v>
      </c>
      <c r="GZ65" s="398">
        <v>0</v>
      </c>
      <c r="HA65" s="398">
        <v>1</v>
      </c>
      <c r="HB65" s="398">
        <v>0</v>
      </c>
      <c r="HC65" s="398">
        <v>0</v>
      </c>
      <c r="HD65" s="398">
        <v>4</v>
      </c>
      <c r="HE65" s="398">
        <v>0</v>
      </c>
      <c r="HF65" s="398">
        <v>1</v>
      </c>
      <c r="HG65" s="398">
        <v>0</v>
      </c>
      <c r="HH65" s="398">
        <v>0</v>
      </c>
      <c r="HI65" s="398">
        <v>2</v>
      </c>
      <c r="HJ65" s="398">
        <v>0</v>
      </c>
      <c r="HK65" s="398">
        <v>0</v>
      </c>
      <c r="HL65" s="398">
        <v>0</v>
      </c>
      <c r="HM65" s="398">
        <v>3</v>
      </c>
      <c r="HN65" s="398">
        <v>0</v>
      </c>
      <c r="HO65" s="398">
        <v>0</v>
      </c>
      <c r="HP65" s="398">
        <v>0</v>
      </c>
      <c r="HQ65" s="398">
        <v>0</v>
      </c>
      <c r="HR65" s="398">
        <v>0</v>
      </c>
      <c r="HS65" s="398">
        <v>0</v>
      </c>
      <c r="HT65" s="398">
        <v>0</v>
      </c>
      <c r="HU65" s="398">
        <v>0</v>
      </c>
      <c r="HV65" s="398">
        <v>0</v>
      </c>
      <c r="HW65" s="398">
        <v>0</v>
      </c>
      <c r="HX65" s="398">
        <v>0</v>
      </c>
      <c r="HY65" s="398">
        <v>1</v>
      </c>
      <c r="HZ65" s="398">
        <v>0</v>
      </c>
      <c r="IA65" s="398">
        <v>1</v>
      </c>
      <c r="IB65" s="398">
        <v>0</v>
      </c>
      <c r="IC65" s="398">
        <v>0</v>
      </c>
      <c r="ID65" s="398">
        <v>0</v>
      </c>
      <c r="IE65" s="398">
        <v>3</v>
      </c>
      <c r="IF65" s="398">
        <v>0</v>
      </c>
      <c r="IG65" s="398">
        <v>0</v>
      </c>
      <c r="IH65" s="398">
        <v>0</v>
      </c>
      <c r="II65" s="398">
        <v>4</v>
      </c>
      <c r="IJ65" s="398">
        <v>0</v>
      </c>
      <c r="IK65" s="398">
        <v>0</v>
      </c>
      <c r="IL65" s="398">
        <v>1</v>
      </c>
      <c r="IM65" s="398">
        <v>0</v>
      </c>
      <c r="IN65" s="398">
        <v>3</v>
      </c>
      <c r="IO65" s="398">
        <v>2</v>
      </c>
      <c r="IP65" s="398">
        <v>8</v>
      </c>
      <c r="IQ65" s="398">
        <v>3</v>
      </c>
      <c r="IR65" s="398">
        <v>4</v>
      </c>
      <c r="IS65" s="398">
        <v>3</v>
      </c>
      <c r="IT65" s="398">
        <v>2</v>
      </c>
      <c r="IU65" s="398">
        <v>13</v>
      </c>
      <c r="IV65" s="398">
        <v>0</v>
      </c>
      <c r="IW65" s="398">
        <v>7</v>
      </c>
      <c r="IX65" s="398">
        <v>5</v>
      </c>
      <c r="IY65" s="398">
        <v>1</v>
      </c>
      <c r="IZ65" s="398">
        <v>12</v>
      </c>
      <c r="JA65" s="398">
        <v>4</v>
      </c>
      <c r="JB65" s="398">
        <v>1</v>
      </c>
      <c r="JC65" s="398">
        <v>0</v>
      </c>
      <c r="JD65" s="398">
        <v>0</v>
      </c>
      <c r="JE65" s="398">
        <v>1</v>
      </c>
      <c r="JF65" s="398">
        <v>0</v>
      </c>
      <c r="JG65" s="398">
        <v>0</v>
      </c>
      <c r="JH65" s="398">
        <v>0</v>
      </c>
      <c r="JI65" s="398">
        <v>0</v>
      </c>
      <c r="JJ65" s="398">
        <v>0</v>
      </c>
      <c r="JK65" s="398">
        <v>0</v>
      </c>
      <c r="JL65" s="398">
        <v>0</v>
      </c>
      <c r="JM65" s="398">
        <v>0</v>
      </c>
      <c r="JN65" s="398">
        <v>0</v>
      </c>
      <c r="JO65" s="398">
        <v>0</v>
      </c>
      <c r="JP65" s="398">
        <v>0</v>
      </c>
      <c r="JQ65" s="398">
        <v>0</v>
      </c>
      <c r="JR65" s="398">
        <v>0</v>
      </c>
      <c r="JS65" s="398">
        <v>0</v>
      </c>
      <c r="JT65" s="398">
        <v>0</v>
      </c>
      <c r="JU65" s="398">
        <v>0</v>
      </c>
      <c r="JV65" s="398">
        <v>0</v>
      </c>
      <c r="JW65" s="398">
        <v>0</v>
      </c>
      <c r="JX65" s="398">
        <v>0</v>
      </c>
      <c r="JY65" s="398">
        <v>0</v>
      </c>
      <c r="JZ65" s="398">
        <v>0</v>
      </c>
      <c r="KA65" s="398">
        <v>0</v>
      </c>
      <c r="KB65" s="398">
        <v>0</v>
      </c>
      <c r="KC65" s="398">
        <v>0</v>
      </c>
      <c r="KD65" s="398">
        <v>0</v>
      </c>
      <c r="KE65" s="398">
        <v>0</v>
      </c>
      <c r="KF65" s="398">
        <v>0</v>
      </c>
      <c r="KG65" s="398">
        <v>0</v>
      </c>
      <c r="KH65" s="398">
        <v>0</v>
      </c>
      <c r="KI65" s="396">
        <v>0</v>
      </c>
      <c r="KJ65" s="396">
        <v>0</v>
      </c>
      <c r="KK65" s="396">
        <v>0</v>
      </c>
      <c r="KL65" s="396">
        <v>0</v>
      </c>
      <c r="KM65" s="396">
        <v>0</v>
      </c>
      <c r="KN65" s="396">
        <v>0</v>
      </c>
      <c r="KO65" s="396">
        <v>0</v>
      </c>
      <c r="KP65" s="396">
        <v>0</v>
      </c>
      <c r="KQ65" s="396">
        <v>0</v>
      </c>
      <c r="KR65" s="396">
        <v>0</v>
      </c>
      <c r="KS65" s="396">
        <v>0</v>
      </c>
      <c r="KT65" s="396">
        <v>0</v>
      </c>
      <c r="KU65" s="396">
        <v>0</v>
      </c>
      <c r="KV65" s="396">
        <v>0</v>
      </c>
      <c r="KW65" s="396">
        <v>0</v>
      </c>
      <c r="KX65" s="396">
        <v>0</v>
      </c>
      <c r="KY65" s="396">
        <v>0</v>
      </c>
      <c r="KZ65" s="396">
        <v>0</v>
      </c>
      <c r="LA65" s="396">
        <v>0</v>
      </c>
      <c r="LB65" s="396">
        <v>0</v>
      </c>
      <c r="LC65" s="396">
        <v>0</v>
      </c>
      <c r="LD65" s="396">
        <v>0</v>
      </c>
      <c r="LE65" s="396">
        <v>0</v>
      </c>
    </row>
    <row r="66" spans="1:320">
      <c r="KI66" s="273"/>
      <c r="KJ66" s="273"/>
      <c r="KK66" s="273"/>
      <c r="KL66" s="273"/>
      <c r="KM66" s="273"/>
      <c r="KN66" s="273"/>
      <c r="KO66" s="273"/>
      <c r="KP66" s="273"/>
      <c r="KQ66" s="273"/>
      <c r="KR66" s="273"/>
      <c r="KS66" s="273"/>
      <c r="KT66" s="273"/>
      <c r="KU66" s="273"/>
      <c r="KV66" s="273"/>
      <c r="KW66" s="273"/>
      <c r="KX66" s="273"/>
      <c r="KY66" s="273"/>
      <c r="KZ66" s="273"/>
      <c r="LA66" s="273"/>
      <c r="LB66" s="273"/>
      <c r="LC66" s="273"/>
      <c r="LD66" s="273"/>
      <c r="LE66" s="273"/>
    </row>
    <row r="67" spans="1:320">
      <c r="KI67" s="273"/>
      <c r="KJ67" s="273"/>
      <c r="KK67" s="273"/>
      <c r="KL67" s="273"/>
      <c r="KM67" s="273"/>
      <c r="KN67" s="273"/>
      <c r="KO67" s="273"/>
      <c r="KP67" s="273"/>
      <c r="KQ67" s="273"/>
      <c r="KR67" s="273"/>
      <c r="KS67" s="273"/>
      <c r="KT67" s="273"/>
      <c r="KU67" s="273"/>
      <c r="KV67" s="273"/>
      <c r="KW67" s="273"/>
      <c r="KX67" s="273"/>
      <c r="KY67" s="273"/>
      <c r="KZ67" s="273"/>
      <c r="LA67" s="273"/>
      <c r="LB67" s="273"/>
      <c r="LC67" s="273"/>
      <c r="LD67" s="273"/>
      <c r="LE67" s="273"/>
    </row>
    <row r="68" spans="1:320" ht="16">
      <c r="A68" s="252" t="s">
        <v>347</v>
      </c>
      <c r="B68" s="57">
        <v>36526</v>
      </c>
      <c r="C68" s="57">
        <v>36557</v>
      </c>
      <c r="D68" s="57">
        <v>36586</v>
      </c>
      <c r="E68" s="57">
        <v>36617</v>
      </c>
      <c r="F68" s="57">
        <v>36647</v>
      </c>
      <c r="G68" s="57">
        <v>36678</v>
      </c>
      <c r="H68" s="57">
        <v>36708</v>
      </c>
      <c r="I68" s="57">
        <v>36739</v>
      </c>
      <c r="J68" s="57">
        <v>36770</v>
      </c>
      <c r="K68" s="57">
        <v>36800</v>
      </c>
      <c r="L68" s="57">
        <v>36831</v>
      </c>
      <c r="M68" s="57">
        <v>36861</v>
      </c>
      <c r="N68" s="57">
        <v>36892</v>
      </c>
      <c r="O68" s="57">
        <v>36923</v>
      </c>
      <c r="P68" s="57">
        <v>36951</v>
      </c>
      <c r="Q68" s="57">
        <v>36982</v>
      </c>
      <c r="R68" s="57">
        <v>37012</v>
      </c>
      <c r="S68" s="57">
        <v>37043</v>
      </c>
      <c r="T68" s="57">
        <v>37073</v>
      </c>
      <c r="U68" s="57">
        <v>37104</v>
      </c>
      <c r="V68" s="57">
        <v>37135</v>
      </c>
      <c r="W68" s="57">
        <v>37165</v>
      </c>
      <c r="X68" s="57">
        <v>37196</v>
      </c>
      <c r="Y68" s="57">
        <v>37226</v>
      </c>
      <c r="Z68" s="57">
        <v>37257</v>
      </c>
      <c r="AA68" s="57">
        <v>37288</v>
      </c>
      <c r="AB68" s="57">
        <v>37316</v>
      </c>
      <c r="AC68" s="57">
        <v>37347</v>
      </c>
      <c r="AD68" s="57">
        <v>37377</v>
      </c>
      <c r="AE68" s="57">
        <v>37408</v>
      </c>
      <c r="AF68" s="57">
        <v>37438</v>
      </c>
      <c r="AG68" s="57">
        <v>37469</v>
      </c>
      <c r="AH68" s="57">
        <v>37500</v>
      </c>
      <c r="AI68" s="57">
        <v>37530</v>
      </c>
      <c r="AJ68" s="57">
        <v>37561</v>
      </c>
      <c r="AK68" s="57">
        <v>37591</v>
      </c>
      <c r="AL68" s="57">
        <v>37622</v>
      </c>
      <c r="AM68" s="57">
        <v>37653</v>
      </c>
      <c r="AN68" s="57">
        <v>37681</v>
      </c>
      <c r="AO68" s="57">
        <v>37712</v>
      </c>
      <c r="AP68" s="57">
        <v>37742</v>
      </c>
      <c r="AQ68" s="57">
        <v>37773</v>
      </c>
      <c r="AR68" s="57">
        <v>37803</v>
      </c>
      <c r="AS68" s="57">
        <v>37834</v>
      </c>
      <c r="AT68" s="57">
        <v>37865</v>
      </c>
      <c r="AU68" s="57">
        <v>37895</v>
      </c>
      <c r="AV68" s="57">
        <v>37926</v>
      </c>
      <c r="AW68" s="57">
        <v>37956</v>
      </c>
      <c r="AX68" s="57">
        <v>37987</v>
      </c>
      <c r="AY68" s="57">
        <v>38018</v>
      </c>
      <c r="AZ68" s="57">
        <v>38047</v>
      </c>
      <c r="BA68" s="57">
        <v>38078</v>
      </c>
      <c r="BB68" s="57">
        <v>38108</v>
      </c>
      <c r="BC68" s="57">
        <v>38139</v>
      </c>
      <c r="BD68" s="57">
        <v>38169</v>
      </c>
      <c r="BE68" s="57">
        <v>38200</v>
      </c>
      <c r="BF68" s="57">
        <v>38231</v>
      </c>
      <c r="BG68" s="57">
        <v>38261</v>
      </c>
      <c r="BH68" s="57">
        <v>38292</v>
      </c>
      <c r="BI68" s="57">
        <v>38322</v>
      </c>
      <c r="BJ68" s="57">
        <v>38353</v>
      </c>
      <c r="BK68" s="57">
        <v>38384</v>
      </c>
      <c r="BL68" s="57">
        <v>38412</v>
      </c>
      <c r="BM68" s="57">
        <v>38443</v>
      </c>
      <c r="BN68" s="57">
        <v>38473</v>
      </c>
      <c r="BO68" s="57">
        <v>38504</v>
      </c>
      <c r="BP68" s="57">
        <v>38534</v>
      </c>
      <c r="BQ68" s="57">
        <v>38565</v>
      </c>
      <c r="BR68" s="57">
        <v>38596</v>
      </c>
      <c r="BS68" s="57">
        <v>38626</v>
      </c>
      <c r="BT68" s="57">
        <v>38657</v>
      </c>
      <c r="BU68" s="57">
        <v>38687</v>
      </c>
      <c r="BV68" s="57">
        <v>38718</v>
      </c>
      <c r="BW68" s="57">
        <v>38749</v>
      </c>
      <c r="BX68" s="57">
        <v>38777</v>
      </c>
      <c r="BY68" s="57">
        <v>38808</v>
      </c>
      <c r="BZ68" s="57">
        <v>38838</v>
      </c>
      <c r="CA68" s="57">
        <v>38869</v>
      </c>
      <c r="CB68" s="57">
        <v>38899</v>
      </c>
      <c r="CC68" s="57">
        <v>38930</v>
      </c>
      <c r="CD68" s="57">
        <v>38961</v>
      </c>
      <c r="CE68" s="57">
        <v>38991</v>
      </c>
      <c r="CF68" s="57">
        <v>39022</v>
      </c>
      <c r="CG68" s="57">
        <v>39052</v>
      </c>
      <c r="CH68" s="57">
        <v>39083</v>
      </c>
      <c r="CI68" s="57">
        <v>39114</v>
      </c>
      <c r="CJ68" s="57">
        <v>39142</v>
      </c>
      <c r="CK68" s="57">
        <v>39173</v>
      </c>
      <c r="CL68" s="57">
        <v>39203</v>
      </c>
      <c r="CM68" s="57">
        <v>39234</v>
      </c>
      <c r="CN68" s="57">
        <v>39264</v>
      </c>
      <c r="CO68" s="57">
        <v>39295</v>
      </c>
      <c r="CP68" s="57">
        <v>39326</v>
      </c>
      <c r="CQ68" s="57">
        <v>39356</v>
      </c>
      <c r="CR68" s="57">
        <v>39387</v>
      </c>
      <c r="CS68" s="57">
        <v>39417</v>
      </c>
      <c r="CT68" s="57">
        <v>39448</v>
      </c>
      <c r="CU68" s="57">
        <v>39479</v>
      </c>
      <c r="CV68" s="57">
        <v>39508</v>
      </c>
      <c r="CW68" s="57">
        <v>39539</v>
      </c>
      <c r="CX68" s="57">
        <v>39569</v>
      </c>
      <c r="CY68" s="57">
        <v>39600</v>
      </c>
      <c r="CZ68" s="57">
        <v>39630</v>
      </c>
      <c r="DA68" s="57">
        <v>39661</v>
      </c>
      <c r="DB68" s="57">
        <v>39692</v>
      </c>
      <c r="DC68" s="57">
        <v>39722</v>
      </c>
      <c r="DD68" s="57">
        <v>39753</v>
      </c>
      <c r="DE68" s="57">
        <v>39783</v>
      </c>
      <c r="DF68" s="57">
        <v>39814</v>
      </c>
      <c r="DG68" s="57">
        <v>39845</v>
      </c>
      <c r="DH68" s="57">
        <v>39873</v>
      </c>
      <c r="DI68" s="57">
        <v>39904</v>
      </c>
      <c r="DJ68" s="57">
        <v>39934</v>
      </c>
      <c r="DK68" s="57">
        <v>39965</v>
      </c>
      <c r="DL68" s="57">
        <v>39995</v>
      </c>
      <c r="DM68" s="57">
        <v>40026</v>
      </c>
      <c r="DN68" s="57">
        <v>40057</v>
      </c>
      <c r="DO68" s="57">
        <v>40087</v>
      </c>
      <c r="DP68" s="57">
        <v>40118</v>
      </c>
      <c r="DQ68" s="57">
        <v>40148</v>
      </c>
      <c r="DR68" s="57">
        <v>40179</v>
      </c>
      <c r="DS68" s="57">
        <v>40210</v>
      </c>
      <c r="DT68" s="57">
        <v>40238</v>
      </c>
      <c r="DU68" s="57">
        <v>40269</v>
      </c>
      <c r="DV68" s="57">
        <v>40299</v>
      </c>
      <c r="DW68" s="57">
        <v>40330</v>
      </c>
      <c r="DX68" s="57">
        <v>40360</v>
      </c>
      <c r="DY68" s="57">
        <v>40391</v>
      </c>
      <c r="DZ68" s="57">
        <v>40422</v>
      </c>
      <c r="EA68" s="57">
        <v>40452</v>
      </c>
      <c r="EB68" s="57">
        <v>40483</v>
      </c>
      <c r="EC68" s="57">
        <v>40513</v>
      </c>
      <c r="ED68" s="57">
        <v>40544</v>
      </c>
      <c r="EE68" s="57">
        <v>40575</v>
      </c>
      <c r="EF68" s="57">
        <v>40603</v>
      </c>
      <c r="EG68" s="57">
        <v>40634</v>
      </c>
      <c r="EH68" s="57">
        <v>40664</v>
      </c>
      <c r="EI68" s="57">
        <v>40695</v>
      </c>
      <c r="EJ68" s="57">
        <v>40725</v>
      </c>
      <c r="EK68" s="57">
        <v>40756</v>
      </c>
      <c r="EL68" s="57">
        <v>40787</v>
      </c>
      <c r="EM68" s="57">
        <v>40817</v>
      </c>
      <c r="EN68" s="57">
        <v>40848</v>
      </c>
      <c r="EO68" s="57">
        <v>40878</v>
      </c>
      <c r="EP68" s="57">
        <v>40909</v>
      </c>
      <c r="EQ68" s="57">
        <v>40940</v>
      </c>
      <c r="ER68" s="57">
        <v>40969</v>
      </c>
      <c r="ES68" s="57">
        <v>41000</v>
      </c>
      <c r="ET68" s="57">
        <v>41030</v>
      </c>
      <c r="EU68" s="57">
        <v>41061</v>
      </c>
      <c r="EV68" s="57">
        <v>41091</v>
      </c>
      <c r="EW68" s="57">
        <v>41122</v>
      </c>
      <c r="EX68" s="57">
        <v>41153</v>
      </c>
      <c r="EY68" s="57">
        <v>41183</v>
      </c>
      <c r="EZ68" s="57">
        <v>41214</v>
      </c>
      <c r="FA68" s="57">
        <v>41244</v>
      </c>
      <c r="FB68" s="57">
        <v>41275</v>
      </c>
      <c r="FC68" s="57">
        <v>41306</v>
      </c>
      <c r="FD68" s="57">
        <v>41334</v>
      </c>
      <c r="FE68" s="57">
        <v>41365</v>
      </c>
      <c r="FF68" s="57">
        <v>41395</v>
      </c>
      <c r="FG68" s="57">
        <v>41426</v>
      </c>
      <c r="FH68" s="57">
        <v>41456</v>
      </c>
      <c r="FI68" s="57">
        <v>41487</v>
      </c>
      <c r="FJ68" s="57">
        <v>41518</v>
      </c>
      <c r="FK68" s="57">
        <v>41548</v>
      </c>
      <c r="FL68" s="57">
        <v>41579</v>
      </c>
      <c r="FM68" s="57">
        <v>41609</v>
      </c>
      <c r="FN68" s="57">
        <v>41640</v>
      </c>
      <c r="FO68" s="57">
        <v>41671</v>
      </c>
      <c r="FP68" s="57">
        <v>41699</v>
      </c>
      <c r="FQ68" s="57">
        <v>41730</v>
      </c>
      <c r="FR68" s="57">
        <v>41760</v>
      </c>
      <c r="FS68" s="57">
        <v>41791</v>
      </c>
      <c r="FT68" s="57">
        <v>41821</v>
      </c>
      <c r="FU68" s="57">
        <v>41852</v>
      </c>
      <c r="FV68" s="57">
        <v>41883</v>
      </c>
      <c r="FW68" s="57">
        <v>41913</v>
      </c>
      <c r="FX68" s="57">
        <v>41944</v>
      </c>
      <c r="FY68" s="57">
        <v>41974</v>
      </c>
      <c r="FZ68" s="57">
        <v>42005</v>
      </c>
      <c r="GA68" s="57">
        <v>42036</v>
      </c>
      <c r="GB68" s="57">
        <v>42064</v>
      </c>
      <c r="GC68" s="57">
        <v>42095</v>
      </c>
      <c r="GD68" s="57">
        <v>42125</v>
      </c>
      <c r="GE68" s="57">
        <v>42156</v>
      </c>
      <c r="GF68" s="57">
        <v>42186</v>
      </c>
      <c r="GG68" s="57">
        <v>42217</v>
      </c>
      <c r="GH68" s="57">
        <v>42248</v>
      </c>
      <c r="GI68" s="57">
        <v>42278</v>
      </c>
      <c r="GJ68" s="57">
        <v>42309</v>
      </c>
      <c r="GK68" s="57">
        <v>42339</v>
      </c>
      <c r="GL68" s="57">
        <v>42370</v>
      </c>
      <c r="GM68" s="57">
        <v>42401</v>
      </c>
      <c r="GN68" s="57">
        <v>42430</v>
      </c>
      <c r="GO68" s="57">
        <v>42461</v>
      </c>
      <c r="GP68" s="57">
        <v>42491</v>
      </c>
      <c r="GQ68" s="57">
        <v>42522</v>
      </c>
      <c r="GR68" s="57">
        <v>42552</v>
      </c>
      <c r="GS68" s="57">
        <v>42583</v>
      </c>
      <c r="GT68" s="57">
        <v>42614</v>
      </c>
      <c r="GU68" s="57">
        <v>42644</v>
      </c>
      <c r="GV68" s="57">
        <v>42675</v>
      </c>
      <c r="GW68" s="57">
        <v>42705</v>
      </c>
      <c r="GX68" s="57">
        <v>42736</v>
      </c>
      <c r="GY68" s="57">
        <v>42767</v>
      </c>
      <c r="GZ68" s="57">
        <v>42795</v>
      </c>
      <c r="HA68" s="57">
        <v>42826</v>
      </c>
      <c r="HB68" s="57">
        <v>42856</v>
      </c>
      <c r="HC68" s="57">
        <v>42887</v>
      </c>
      <c r="HD68" s="57">
        <v>42917</v>
      </c>
      <c r="HE68" s="57">
        <v>42948</v>
      </c>
      <c r="HF68" s="57">
        <v>42979</v>
      </c>
      <c r="HG68" s="57">
        <v>43009</v>
      </c>
      <c r="HH68" s="57">
        <v>43040</v>
      </c>
      <c r="HI68" s="57">
        <v>43070</v>
      </c>
      <c r="HJ68" s="57">
        <v>43101</v>
      </c>
      <c r="HK68" s="57">
        <v>43132</v>
      </c>
      <c r="HL68" s="57">
        <v>43160</v>
      </c>
      <c r="HM68" s="57">
        <v>43191</v>
      </c>
      <c r="HN68" s="57">
        <v>43221</v>
      </c>
      <c r="HO68" s="57">
        <v>43252</v>
      </c>
      <c r="HP68" s="57">
        <v>43282</v>
      </c>
      <c r="HQ68" s="57">
        <v>43313</v>
      </c>
      <c r="HR68" s="57">
        <v>43344</v>
      </c>
      <c r="HS68" s="57">
        <v>43374</v>
      </c>
      <c r="HT68" s="57">
        <v>43405</v>
      </c>
      <c r="HU68" s="57">
        <v>43435</v>
      </c>
      <c r="HV68" s="57">
        <v>43466</v>
      </c>
      <c r="HW68" s="57">
        <v>43497</v>
      </c>
      <c r="HX68" s="57">
        <v>43525</v>
      </c>
      <c r="HY68" s="57">
        <v>43556</v>
      </c>
      <c r="HZ68" s="57">
        <v>43586</v>
      </c>
      <c r="IA68" s="57">
        <v>43617</v>
      </c>
      <c r="IB68" s="57">
        <v>43647</v>
      </c>
      <c r="IC68" s="57">
        <v>43678</v>
      </c>
      <c r="ID68" s="57">
        <v>43709</v>
      </c>
      <c r="IE68" s="57">
        <v>43739</v>
      </c>
      <c r="IF68" s="57">
        <v>43770</v>
      </c>
      <c r="IG68" s="57">
        <v>43800</v>
      </c>
      <c r="IH68" s="57">
        <v>43831</v>
      </c>
      <c r="II68" s="57">
        <v>43862</v>
      </c>
      <c r="IJ68" s="57">
        <v>43891</v>
      </c>
      <c r="IK68" s="57">
        <v>43922</v>
      </c>
      <c r="IL68" s="57">
        <v>43952</v>
      </c>
      <c r="IM68" s="57">
        <v>43983</v>
      </c>
      <c r="IN68" s="329">
        <v>44013</v>
      </c>
      <c r="IO68" s="329">
        <v>44044</v>
      </c>
      <c r="IP68" s="329">
        <v>44075</v>
      </c>
      <c r="IQ68" s="329">
        <v>44105</v>
      </c>
      <c r="IR68" s="329">
        <v>44136</v>
      </c>
      <c r="IS68" s="329">
        <v>44166</v>
      </c>
      <c r="IT68" s="57">
        <v>44197</v>
      </c>
      <c r="IU68" s="57">
        <v>44228</v>
      </c>
      <c r="IV68" s="57">
        <v>44256</v>
      </c>
      <c r="IW68" s="57">
        <v>44287</v>
      </c>
      <c r="IX68" s="57">
        <v>44317</v>
      </c>
      <c r="IY68" s="57">
        <v>44348</v>
      </c>
      <c r="IZ68" s="57">
        <v>44378</v>
      </c>
      <c r="JA68" s="57">
        <v>44409</v>
      </c>
      <c r="JB68" s="57">
        <v>44440</v>
      </c>
      <c r="JC68" s="57">
        <v>44470</v>
      </c>
      <c r="JD68" s="57">
        <v>44501</v>
      </c>
      <c r="JE68" s="57">
        <v>44531</v>
      </c>
      <c r="JF68" s="57">
        <v>44562</v>
      </c>
      <c r="JG68" s="57">
        <v>44593</v>
      </c>
      <c r="JH68" s="57">
        <v>44621</v>
      </c>
      <c r="JI68" s="57">
        <v>44652</v>
      </c>
      <c r="JJ68" s="57">
        <v>44682</v>
      </c>
      <c r="JK68" s="57">
        <v>44713</v>
      </c>
      <c r="JL68" s="57">
        <v>44743</v>
      </c>
      <c r="JM68" s="57">
        <v>44774</v>
      </c>
      <c r="JN68" s="57">
        <v>44805</v>
      </c>
      <c r="JO68" s="57">
        <v>44835</v>
      </c>
      <c r="JP68" s="57">
        <v>44866</v>
      </c>
      <c r="JQ68" s="57">
        <v>44896</v>
      </c>
      <c r="JR68" s="57">
        <v>44927</v>
      </c>
      <c r="JS68" s="57">
        <v>44958</v>
      </c>
      <c r="JT68" s="57">
        <v>44986</v>
      </c>
      <c r="JU68" s="57">
        <v>45017</v>
      </c>
      <c r="JV68" s="57">
        <v>45047</v>
      </c>
      <c r="JW68" s="57">
        <v>45078</v>
      </c>
      <c r="JX68" s="57">
        <v>45108</v>
      </c>
      <c r="JY68" s="57">
        <v>45139</v>
      </c>
      <c r="JZ68" s="57">
        <v>45170</v>
      </c>
      <c r="KA68" s="57">
        <v>45200</v>
      </c>
      <c r="KB68" s="57">
        <v>45231</v>
      </c>
      <c r="KC68" s="57">
        <v>45261</v>
      </c>
      <c r="KD68" s="57">
        <v>45292</v>
      </c>
      <c r="KE68" s="57">
        <v>45323</v>
      </c>
      <c r="KF68" s="57">
        <v>45352</v>
      </c>
      <c r="KG68" s="57">
        <v>45383</v>
      </c>
      <c r="KH68" s="57">
        <v>45413</v>
      </c>
      <c r="KI68" s="57">
        <v>45444</v>
      </c>
      <c r="KJ68" s="57">
        <v>45474</v>
      </c>
      <c r="KK68" s="57">
        <v>45505</v>
      </c>
      <c r="KL68" s="57">
        <v>45536</v>
      </c>
      <c r="KM68" s="57">
        <v>45566</v>
      </c>
      <c r="KN68" s="57">
        <v>45597</v>
      </c>
      <c r="KO68" s="57">
        <v>45627</v>
      </c>
      <c r="KP68" s="57">
        <v>45658</v>
      </c>
      <c r="KQ68" s="57">
        <v>45689</v>
      </c>
      <c r="KR68" s="57">
        <v>45717</v>
      </c>
      <c r="KS68" s="57">
        <v>45748</v>
      </c>
      <c r="KT68" s="57">
        <v>45778</v>
      </c>
      <c r="KU68" s="57">
        <v>45809</v>
      </c>
      <c r="KV68" s="57">
        <v>45839</v>
      </c>
      <c r="KW68" s="57">
        <v>45870</v>
      </c>
      <c r="KX68" s="57">
        <v>45901</v>
      </c>
      <c r="KY68" s="57">
        <v>45931</v>
      </c>
      <c r="KZ68" s="57">
        <v>45962</v>
      </c>
      <c r="LA68" s="57">
        <v>45992</v>
      </c>
      <c r="LB68" s="57">
        <v>46023</v>
      </c>
      <c r="LC68" s="57">
        <v>46054</v>
      </c>
      <c r="LD68" s="57">
        <v>46082</v>
      </c>
      <c r="LE68" s="57">
        <v>46113</v>
      </c>
    </row>
    <row r="69" spans="1:320" ht="12.75" customHeight="1">
      <c r="A69" s="331" t="s">
        <v>344</v>
      </c>
      <c r="B69" s="216"/>
      <c r="C69" s="216"/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  <c r="AO69" s="216"/>
      <c r="AP69" s="216"/>
      <c r="AQ69" s="216"/>
      <c r="AR69" s="216"/>
      <c r="AS69" s="216"/>
      <c r="AT69" s="216"/>
      <c r="AU69" s="216"/>
      <c r="AV69" s="216"/>
      <c r="AW69" s="216"/>
      <c r="AX69" s="216">
        <v>0</v>
      </c>
      <c r="AY69" s="216">
        <v>0</v>
      </c>
      <c r="AZ69" s="216">
        <v>0</v>
      </c>
      <c r="BA69" s="216">
        <v>375000004.5</v>
      </c>
      <c r="BB69" s="216">
        <v>0</v>
      </c>
      <c r="BC69" s="216">
        <v>0</v>
      </c>
      <c r="BD69" s="216">
        <v>0</v>
      </c>
      <c r="BE69" s="216">
        <v>0</v>
      </c>
      <c r="BF69" s="216">
        <v>1530334800</v>
      </c>
      <c r="BG69" s="216">
        <v>687986984.99139011</v>
      </c>
      <c r="BH69" s="216">
        <v>0</v>
      </c>
      <c r="BI69" s="216">
        <v>1724257532.3299999</v>
      </c>
      <c r="BJ69" s="216">
        <v>718294106.54999995</v>
      </c>
      <c r="BK69" s="216">
        <v>0</v>
      </c>
      <c r="BL69" s="216">
        <v>644865677.5</v>
      </c>
      <c r="BM69" s="216">
        <v>955708480.60000002</v>
      </c>
      <c r="BN69" s="216">
        <v>0</v>
      </c>
      <c r="BO69" s="216">
        <v>1059840083.5385001</v>
      </c>
      <c r="BP69" s="216">
        <v>886028751</v>
      </c>
      <c r="BQ69" s="216">
        <v>0</v>
      </c>
      <c r="BR69" s="216">
        <v>3172431695.8400002</v>
      </c>
      <c r="BS69" s="216">
        <v>0</v>
      </c>
      <c r="BT69" s="216">
        <v>0</v>
      </c>
      <c r="BU69" s="216">
        <v>1051700000</v>
      </c>
      <c r="BV69" s="216">
        <v>0</v>
      </c>
      <c r="BW69" s="216">
        <v>1352703787</v>
      </c>
      <c r="BX69" s="216">
        <v>2221506308</v>
      </c>
      <c r="BY69" s="216">
        <v>2349915631</v>
      </c>
      <c r="BZ69" s="216">
        <v>0</v>
      </c>
      <c r="CA69" s="216">
        <v>2474208949.5</v>
      </c>
      <c r="CB69" s="216">
        <v>4037947499.9794998</v>
      </c>
      <c r="CC69" s="216">
        <v>0</v>
      </c>
      <c r="CD69" s="216">
        <v>1345481065</v>
      </c>
      <c r="CE69" s="216">
        <v>800000000</v>
      </c>
      <c r="CF69" s="216">
        <v>0</v>
      </c>
      <c r="CG69" s="216">
        <v>480920017.5</v>
      </c>
      <c r="CH69" s="216">
        <v>0</v>
      </c>
      <c r="CI69" s="216">
        <v>2333666688.6000004</v>
      </c>
      <c r="CJ69" s="216">
        <v>1171304966</v>
      </c>
      <c r="CK69" s="216">
        <v>2551515160</v>
      </c>
      <c r="CL69" s="216">
        <v>0</v>
      </c>
      <c r="CM69" s="216">
        <v>0</v>
      </c>
      <c r="CN69" s="216">
        <v>2791309916</v>
      </c>
      <c r="CO69" s="216">
        <v>0</v>
      </c>
      <c r="CP69" s="216">
        <v>0</v>
      </c>
      <c r="CQ69" s="216">
        <v>1239450000</v>
      </c>
      <c r="CR69" s="216">
        <v>0</v>
      </c>
      <c r="CS69" s="216">
        <v>4377485702.25</v>
      </c>
      <c r="CT69" s="216">
        <v>0</v>
      </c>
      <c r="CU69" s="216">
        <v>366707007</v>
      </c>
      <c r="CV69" s="216">
        <v>1216703202</v>
      </c>
      <c r="CW69" s="216">
        <v>5373759025.25</v>
      </c>
      <c r="CX69" s="216">
        <v>0</v>
      </c>
      <c r="CY69" s="216">
        <v>369187472.5</v>
      </c>
      <c r="CZ69" s="216">
        <v>19434193128.68</v>
      </c>
      <c r="DA69" s="216">
        <v>0</v>
      </c>
      <c r="DB69" s="216">
        <v>0</v>
      </c>
      <c r="DC69" s="216">
        <v>0</v>
      </c>
      <c r="DD69" s="216">
        <v>0</v>
      </c>
      <c r="DE69" s="216">
        <v>0</v>
      </c>
      <c r="DF69" s="216">
        <v>0</v>
      </c>
      <c r="DG69" s="216">
        <v>0</v>
      </c>
      <c r="DH69" s="216">
        <v>2212895370</v>
      </c>
      <c r="DI69" s="216">
        <v>0</v>
      </c>
      <c r="DJ69" s="216">
        <v>0</v>
      </c>
      <c r="DK69" s="216">
        <v>722137500</v>
      </c>
      <c r="DL69" s="216">
        <v>7691448565</v>
      </c>
      <c r="DM69" s="216">
        <v>1505104891.5</v>
      </c>
      <c r="DN69" s="216">
        <v>792350000</v>
      </c>
      <c r="DO69" s="216">
        <v>6533995000</v>
      </c>
      <c r="DP69" s="216">
        <v>1943510000</v>
      </c>
      <c r="DQ69" s="216">
        <v>750375000</v>
      </c>
      <c r="DR69" s="216">
        <v>0</v>
      </c>
      <c r="DS69" s="216">
        <v>1898891461.5</v>
      </c>
      <c r="DT69" s="216">
        <v>1063750000</v>
      </c>
      <c r="DU69" s="216">
        <v>3338616004</v>
      </c>
      <c r="DV69" s="216">
        <v>0</v>
      </c>
      <c r="DW69" s="216">
        <v>0</v>
      </c>
      <c r="DX69" s="216">
        <v>9761400000</v>
      </c>
      <c r="DY69" s="216">
        <v>0</v>
      </c>
      <c r="DZ69" s="216">
        <v>120248558770.3</v>
      </c>
      <c r="EA69" s="216">
        <v>892642916</v>
      </c>
      <c r="EB69" s="216">
        <v>0</v>
      </c>
      <c r="EC69" s="216">
        <v>844100000</v>
      </c>
      <c r="ED69" s="216">
        <v>0</v>
      </c>
      <c r="EE69" s="216">
        <v>1174211052.5</v>
      </c>
      <c r="EF69" s="216">
        <v>0</v>
      </c>
      <c r="EG69" s="216">
        <v>4984949221</v>
      </c>
      <c r="EH69" s="216">
        <v>731000000</v>
      </c>
      <c r="EI69" s="216">
        <v>690287500</v>
      </c>
      <c r="EJ69" s="216">
        <v>1512120185</v>
      </c>
      <c r="EK69" s="216">
        <v>0</v>
      </c>
      <c r="EL69" s="216">
        <v>0</v>
      </c>
      <c r="EM69" s="216">
        <v>1722221964.8</v>
      </c>
      <c r="EN69" s="216">
        <v>0</v>
      </c>
      <c r="EO69" s="216">
        <v>0</v>
      </c>
      <c r="EP69" s="216">
        <v>0</v>
      </c>
      <c r="EQ69" s="216">
        <v>0</v>
      </c>
      <c r="ER69" s="216">
        <v>0</v>
      </c>
      <c r="ES69" s="216">
        <v>2119924451.5</v>
      </c>
      <c r="ET69" s="216">
        <v>0</v>
      </c>
      <c r="EU69" s="216">
        <v>2016518856</v>
      </c>
      <c r="EV69" s="216">
        <v>1755000000</v>
      </c>
      <c r="EW69" s="216">
        <v>0</v>
      </c>
      <c r="EX69" s="216">
        <v>0</v>
      </c>
      <c r="EY69" s="216">
        <v>0</v>
      </c>
      <c r="EZ69" s="216">
        <v>497891900</v>
      </c>
      <c r="FA69" s="216">
        <v>2918198284.5</v>
      </c>
      <c r="FB69" s="216">
        <v>768684546</v>
      </c>
      <c r="FC69" s="216">
        <v>0</v>
      </c>
      <c r="FD69" s="216">
        <v>0</v>
      </c>
      <c r="FE69" s="216">
        <v>1503786975</v>
      </c>
      <c r="FF69" s="216">
        <v>0</v>
      </c>
      <c r="FG69" s="216">
        <v>425364100</v>
      </c>
      <c r="FH69" s="216">
        <v>0</v>
      </c>
      <c r="FI69" s="216">
        <v>0</v>
      </c>
      <c r="FJ69" s="216">
        <v>0</v>
      </c>
      <c r="FK69" s="216">
        <v>523250000</v>
      </c>
      <c r="FL69" s="216">
        <v>0</v>
      </c>
      <c r="FM69" s="216">
        <v>2845030632</v>
      </c>
      <c r="FN69" s="216">
        <v>0</v>
      </c>
      <c r="FO69" s="216">
        <v>0</v>
      </c>
      <c r="FP69" s="216">
        <v>0</v>
      </c>
      <c r="FQ69" s="216">
        <v>13959899998.896816</v>
      </c>
      <c r="FR69" s="216">
        <v>0</v>
      </c>
      <c r="FS69" s="216">
        <v>0</v>
      </c>
      <c r="FT69" s="216">
        <v>0</v>
      </c>
      <c r="FU69" s="216">
        <v>0</v>
      </c>
      <c r="FV69" s="216">
        <v>0</v>
      </c>
      <c r="FW69" s="216">
        <v>0</v>
      </c>
      <c r="FX69" s="216">
        <v>0</v>
      </c>
      <c r="FY69" s="216">
        <v>0</v>
      </c>
      <c r="FZ69" s="216">
        <v>0</v>
      </c>
      <c r="GA69" s="216">
        <v>0</v>
      </c>
      <c r="GB69" s="216">
        <v>0</v>
      </c>
      <c r="GC69" s="216">
        <v>16107285058.799999</v>
      </c>
      <c r="GD69" s="216">
        <v>0</v>
      </c>
      <c r="GE69" s="216">
        <v>0</v>
      </c>
      <c r="GF69" s="216">
        <v>0</v>
      </c>
      <c r="GG69" s="216">
        <v>0</v>
      </c>
      <c r="GH69" s="216">
        <v>396000000</v>
      </c>
      <c r="GI69" s="216">
        <v>57932406</v>
      </c>
      <c r="GJ69" s="216">
        <v>900000000</v>
      </c>
      <c r="GK69" s="216">
        <v>0</v>
      </c>
      <c r="GL69" s="216">
        <v>0</v>
      </c>
      <c r="GM69" s="216">
        <v>400000000.68000001</v>
      </c>
      <c r="GN69" s="216">
        <v>190474337.46000001</v>
      </c>
      <c r="GO69" s="216">
        <v>2900000001.3200002</v>
      </c>
      <c r="GP69" s="216">
        <v>0</v>
      </c>
      <c r="GQ69" s="216">
        <v>0</v>
      </c>
      <c r="GR69" s="216">
        <v>1535962500</v>
      </c>
      <c r="GS69" s="216">
        <v>1230000000</v>
      </c>
      <c r="GT69" s="216">
        <v>444000000</v>
      </c>
      <c r="GU69" s="216">
        <v>1291048819.5</v>
      </c>
      <c r="GV69" s="216">
        <v>0</v>
      </c>
      <c r="GW69" s="216">
        <v>1975163639</v>
      </c>
      <c r="GX69" s="216">
        <v>0</v>
      </c>
      <c r="GY69" s="216">
        <v>4070604800</v>
      </c>
      <c r="GZ69" s="216">
        <v>2405053617.02</v>
      </c>
      <c r="HA69" s="216">
        <v>2833462493.5</v>
      </c>
      <c r="HB69" s="216">
        <v>1730088492</v>
      </c>
      <c r="HC69" s="216">
        <v>0</v>
      </c>
      <c r="HD69" s="216">
        <v>952934928.75</v>
      </c>
      <c r="HE69" s="216">
        <v>30555214.559999999</v>
      </c>
      <c r="HF69" s="216">
        <v>5801980799.8800001</v>
      </c>
      <c r="HG69" s="216">
        <v>2007256971.5</v>
      </c>
      <c r="HH69" s="216">
        <v>0</v>
      </c>
      <c r="HI69" s="216">
        <v>1188448970.4000001</v>
      </c>
      <c r="HJ69" s="216">
        <v>0</v>
      </c>
      <c r="HK69" s="216">
        <v>0</v>
      </c>
      <c r="HL69" s="216">
        <v>0</v>
      </c>
      <c r="HM69" s="216">
        <v>0</v>
      </c>
      <c r="HN69" s="216">
        <v>0</v>
      </c>
      <c r="HO69" s="216">
        <v>0</v>
      </c>
      <c r="HP69" s="216">
        <v>0</v>
      </c>
      <c r="HQ69" s="216">
        <v>0</v>
      </c>
      <c r="HR69" s="216">
        <v>0</v>
      </c>
      <c r="HS69" s="216">
        <v>0</v>
      </c>
      <c r="HT69" s="216">
        <v>0</v>
      </c>
      <c r="HU69" s="216">
        <v>4429700000</v>
      </c>
      <c r="HV69" s="216">
        <v>0</v>
      </c>
      <c r="HW69" s="216">
        <v>4338333128</v>
      </c>
      <c r="HX69" s="216">
        <v>714529225.61000001</v>
      </c>
      <c r="HY69" s="216">
        <v>1106794409.25</v>
      </c>
      <c r="HZ69" s="216">
        <v>1066500000</v>
      </c>
      <c r="IA69" s="216">
        <v>17380223443.75</v>
      </c>
      <c r="IB69" s="216">
        <v>24417325343.75</v>
      </c>
      <c r="IC69" s="216">
        <v>0</v>
      </c>
      <c r="ID69" s="216">
        <v>3620844240</v>
      </c>
      <c r="IE69" s="216">
        <v>8045404389.8499994</v>
      </c>
      <c r="IF69" s="216">
        <v>6931337500</v>
      </c>
      <c r="IG69" s="216">
        <v>11845634003</v>
      </c>
      <c r="IH69" s="216">
        <v>2335213600</v>
      </c>
      <c r="II69" s="216">
        <v>24935719014</v>
      </c>
      <c r="IJ69" s="216">
        <v>0</v>
      </c>
      <c r="IK69" s="216">
        <v>0</v>
      </c>
      <c r="IL69" s="216">
        <v>0</v>
      </c>
      <c r="IM69" s="216">
        <v>5355000000</v>
      </c>
      <c r="IN69" s="216">
        <v>12783538372.5</v>
      </c>
      <c r="IO69" s="216">
        <v>7143677229</v>
      </c>
      <c r="IP69" s="216">
        <v>3616221164.5500002</v>
      </c>
      <c r="IQ69" s="216">
        <v>12524751550</v>
      </c>
      <c r="IR69" s="216">
        <v>597600000</v>
      </c>
      <c r="IS69" s="216">
        <v>4671000000</v>
      </c>
      <c r="IT69" s="216">
        <v>2744850560</v>
      </c>
      <c r="IU69" s="216">
        <v>8828197752.5599995</v>
      </c>
      <c r="IV69" s="216">
        <v>0</v>
      </c>
      <c r="IW69" s="216">
        <v>9331921314</v>
      </c>
      <c r="IX69" s="216">
        <v>8867060000</v>
      </c>
      <c r="IY69" s="216">
        <v>10447727290.240002</v>
      </c>
      <c r="IZ69" s="216">
        <v>17378595703</v>
      </c>
      <c r="JA69" s="216">
        <v>0</v>
      </c>
      <c r="JB69" s="216">
        <v>4057747347.5</v>
      </c>
      <c r="JC69" s="216">
        <v>0</v>
      </c>
      <c r="JD69" s="216">
        <v>3188000000</v>
      </c>
      <c r="JE69" s="216">
        <v>0</v>
      </c>
      <c r="JF69" s="216">
        <v>5697516</v>
      </c>
      <c r="JG69" s="216">
        <v>11523968777.5</v>
      </c>
      <c r="JH69" s="216">
        <v>6412196</v>
      </c>
      <c r="JI69" s="216">
        <v>1533800000</v>
      </c>
      <c r="JJ69" s="216">
        <v>0</v>
      </c>
      <c r="JK69" s="216">
        <v>39324938378</v>
      </c>
      <c r="JL69" s="216">
        <v>0</v>
      </c>
      <c r="JM69" s="216">
        <v>0</v>
      </c>
      <c r="JN69" s="216">
        <v>2561468740</v>
      </c>
      <c r="JO69" s="216">
        <v>0</v>
      </c>
      <c r="JP69" s="216">
        <v>0</v>
      </c>
      <c r="JQ69" s="216">
        <v>2745200004.9200001</v>
      </c>
      <c r="JR69" s="216">
        <v>0</v>
      </c>
      <c r="JS69" s="216">
        <v>0</v>
      </c>
      <c r="JT69" s="216">
        <v>4064000000</v>
      </c>
      <c r="JU69" s="216">
        <v>2732446382.5999999</v>
      </c>
      <c r="JV69" s="216">
        <v>961032719.79999995</v>
      </c>
      <c r="JW69" s="216">
        <v>7249163955.4800005</v>
      </c>
      <c r="JX69" s="216">
        <v>7271668600</v>
      </c>
      <c r="JY69" s="216">
        <v>6800607992.5799999</v>
      </c>
      <c r="JZ69" s="216">
        <v>1071774174.15</v>
      </c>
      <c r="KA69" s="216">
        <v>0</v>
      </c>
      <c r="KB69" s="216">
        <v>1119362247.25</v>
      </c>
      <c r="KC69" s="216">
        <v>800000000.68000007</v>
      </c>
      <c r="KD69" s="216">
        <v>2493367705.0800004</v>
      </c>
      <c r="KE69" s="216">
        <v>590725000</v>
      </c>
      <c r="KF69" s="216">
        <v>704000000</v>
      </c>
      <c r="KG69" s="216">
        <v>1185731652</v>
      </c>
      <c r="KH69" s="217">
        <v>0</v>
      </c>
      <c r="KI69" s="396">
        <v>0</v>
      </c>
      <c r="KJ69" s="396">
        <v>16956990000</v>
      </c>
      <c r="KK69" s="396">
        <v>0</v>
      </c>
      <c r="KL69" s="396">
        <v>0</v>
      </c>
      <c r="KM69" s="396">
        <v>3200000006</v>
      </c>
      <c r="KN69" s="396">
        <v>0</v>
      </c>
      <c r="KO69" s="396">
        <v>0</v>
      </c>
      <c r="KP69" s="396">
        <v>0</v>
      </c>
      <c r="KQ69" s="396">
        <v>0</v>
      </c>
      <c r="KR69" s="396">
        <v>1215118171.75</v>
      </c>
      <c r="KS69" s="396">
        <v>1661441659.4200001</v>
      </c>
      <c r="KT69" s="396">
        <v>635082332.4000001</v>
      </c>
      <c r="KU69" s="396">
        <v>180078029.17999998</v>
      </c>
      <c r="KV69" s="396">
        <v>400000008</v>
      </c>
      <c r="KW69" s="396">
        <v>88668720</v>
      </c>
      <c r="KX69" s="603">
        <v>0</v>
      </c>
      <c r="KY69" s="603">
        <v>280000000</v>
      </c>
      <c r="KZ69" s="396">
        <v>10500000000</v>
      </c>
      <c r="LA69" s="396">
        <v>574123963</v>
      </c>
      <c r="LB69" s="603">
        <v>7923776568.6981592</v>
      </c>
      <c r="LC69" s="396">
        <v>4986932910.065361</v>
      </c>
      <c r="LD69" s="604">
        <v>704426068.75</v>
      </c>
      <c r="LE69" s="604">
        <v>0</v>
      </c>
    </row>
    <row r="70" spans="1:320" ht="12.75" customHeight="1">
      <c r="A70" s="313" t="s">
        <v>345</v>
      </c>
      <c r="B70" s="216"/>
      <c r="C70" s="216"/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  <c r="W70" s="216"/>
      <c r="X70" s="216"/>
      <c r="Y70" s="216"/>
      <c r="Z70" s="216"/>
      <c r="AA70" s="216"/>
      <c r="AB70" s="216"/>
      <c r="AC70" s="216"/>
      <c r="AD70" s="216"/>
      <c r="AE70" s="216"/>
      <c r="AF70" s="216"/>
      <c r="AG70" s="216"/>
      <c r="AH70" s="216"/>
      <c r="AI70" s="216"/>
      <c r="AJ70" s="216"/>
      <c r="AK70" s="216"/>
      <c r="AL70" s="216"/>
      <c r="AM70" s="216"/>
      <c r="AN70" s="216"/>
      <c r="AO70" s="216"/>
      <c r="AP70" s="216"/>
      <c r="AQ70" s="216"/>
      <c r="AR70" s="216"/>
      <c r="AS70" s="216"/>
      <c r="AT70" s="216"/>
      <c r="AU70" s="216"/>
      <c r="AV70" s="216"/>
      <c r="AW70" s="216"/>
      <c r="AX70" s="216">
        <v>0</v>
      </c>
      <c r="AY70" s="216">
        <v>0</v>
      </c>
      <c r="AZ70" s="216">
        <v>0</v>
      </c>
      <c r="BA70" s="216">
        <v>120003841.56293002</v>
      </c>
      <c r="BB70" s="216">
        <v>0</v>
      </c>
      <c r="BC70" s="216">
        <v>0</v>
      </c>
      <c r="BD70" s="216">
        <v>0</v>
      </c>
      <c r="BE70" s="216">
        <v>0</v>
      </c>
      <c r="BF70" s="216">
        <v>531015918.17972434</v>
      </c>
      <c r="BG70" s="216">
        <v>251071814.09801841</v>
      </c>
      <c r="BH70" s="216">
        <v>0</v>
      </c>
      <c r="BI70" s="216">
        <v>625892993.67294383</v>
      </c>
      <c r="BJ70" s="216">
        <v>273656700.14858276</v>
      </c>
      <c r="BK70" s="216">
        <v>0</v>
      </c>
      <c r="BL70" s="216">
        <v>235326671.3498522</v>
      </c>
      <c r="BM70" s="216">
        <v>376857044.41243738</v>
      </c>
      <c r="BN70" s="216">
        <v>0</v>
      </c>
      <c r="BO70" s="216">
        <v>433383800.26109183</v>
      </c>
      <c r="BP70" s="216">
        <v>377692463.87314039</v>
      </c>
      <c r="BQ70" s="216">
        <v>0</v>
      </c>
      <c r="BR70" s="216">
        <v>1373597519.3389738</v>
      </c>
      <c r="BS70" s="216">
        <v>0</v>
      </c>
      <c r="BT70" s="216">
        <v>0</v>
      </c>
      <c r="BU70" s="216">
        <v>468546734.3847456</v>
      </c>
      <c r="BV70" s="216">
        <v>0</v>
      </c>
      <c r="BW70" s="216">
        <v>625485981.66919827</v>
      </c>
      <c r="BX70" s="216">
        <v>1035221088.5687089</v>
      </c>
      <c r="BY70" s="216">
        <v>1103445034.3431706</v>
      </c>
      <c r="BZ70" s="216">
        <v>0</v>
      </c>
      <c r="CA70" s="216">
        <v>1109192215.3480418</v>
      </c>
      <c r="CB70" s="216">
        <v>1860805299.5297236</v>
      </c>
      <c r="CC70" s="216">
        <v>0</v>
      </c>
      <c r="CD70" s="216">
        <v>608814961.53846157</v>
      </c>
      <c r="CE70" s="216">
        <v>375586854.46009392</v>
      </c>
      <c r="CF70" s="216">
        <v>0</v>
      </c>
      <c r="CG70" s="216">
        <v>224100660.53122088</v>
      </c>
      <c r="CH70" s="216">
        <v>0</v>
      </c>
      <c r="CI70" s="216">
        <v>1113868879.0988498</v>
      </c>
      <c r="CJ70" s="216">
        <v>560084620.09276533</v>
      </c>
      <c r="CK70" s="216">
        <v>1258080695.4835877</v>
      </c>
      <c r="CL70" s="216">
        <v>0</v>
      </c>
      <c r="CM70" s="216">
        <v>0</v>
      </c>
      <c r="CN70" s="216">
        <v>1484658308.6757002</v>
      </c>
      <c r="CO70" s="216">
        <v>0</v>
      </c>
      <c r="CP70" s="216">
        <v>0</v>
      </c>
      <c r="CQ70" s="216">
        <v>688583333.33333325</v>
      </c>
      <c r="CR70" s="216">
        <v>0</v>
      </c>
      <c r="CS70" s="216">
        <v>2420670092.3589811</v>
      </c>
      <c r="CT70" s="216">
        <v>0</v>
      </c>
      <c r="CU70" s="216">
        <v>217269230.35904729</v>
      </c>
      <c r="CV70" s="216">
        <v>718115565.13014233</v>
      </c>
      <c r="CW70" s="216">
        <v>3217819775.5988026</v>
      </c>
      <c r="CX70" s="216">
        <v>0</v>
      </c>
      <c r="CY70" s="216">
        <v>229308989.13043478</v>
      </c>
      <c r="CZ70" s="216">
        <v>12222762974.012579</v>
      </c>
      <c r="DA70" s="216">
        <v>0</v>
      </c>
      <c r="DB70" s="216">
        <v>0</v>
      </c>
      <c r="DC70" s="216">
        <v>0</v>
      </c>
      <c r="DD70" s="216">
        <v>0</v>
      </c>
      <c r="DE70" s="216">
        <v>0</v>
      </c>
      <c r="DF70" s="216">
        <v>0</v>
      </c>
      <c r="DG70" s="216">
        <v>0</v>
      </c>
      <c r="DH70" s="216">
        <v>989003517.31843579</v>
      </c>
      <c r="DI70" s="216">
        <v>0</v>
      </c>
      <c r="DJ70" s="216">
        <v>0</v>
      </c>
      <c r="DK70" s="216">
        <v>366567258.88324875</v>
      </c>
      <c r="DL70" s="216">
        <v>4009628794.9215159</v>
      </c>
      <c r="DM70" s="216">
        <v>803751410.60557508</v>
      </c>
      <c r="DN70" s="216">
        <v>442406476.82858741</v>
      </c>
      <c r="DO70" s="216">
        <v>3751148396.3026328</v>
      </c>
      <c r="DP70" s="216">
        <v>1124333568.5939555</v>
      </c>
      <c r="DQ70" s="216">
        <v>425696374.87944633</v>
      </c>
      <c r="DR70" s="216">
        <v>0</v>
      </c>
      <c r="DS70" s="216">
        <v>1013943342.4534483</v>
      </c>
      <c r="DT70" s="216">
        <v>590709684.58462906</v>
      </c>
      <c r="DU70" s="216">
        <v>1914352682.0886106</v>
      </c>
      <c r="DV70" s="216">
        <v>0</v>
      </c>
      <c r="DW70" s="216">
        <v>0</v>
      </c>
      <c r="DX70" s="216">
        <v>5488557773.4045544</v>
      </c>
      <c r="DY70" s="216">
        <v>0</v>
      </c>
      <c r="DZ70" s="216">
        <v>70320794602.514618</v>
      </c>
      <c r="EA70" s="216">
        <v>527716926.2920785</v>
      </c>
      <c r="EB70" s="216">
        <v>0</v>
      </c>
      <c r="EC70" s="216">
        <v>495742056.73342335</v>
      </c>
      <c r="ED70" s="216">
        <v>0</v>
      </c>
      <c r="EE70" s="216">
        <v>703061931.71633983</v>
      </c>
      <c r="EF70" s="216">
        <v>0</v>
      </c>
      <c r="EG70" s="216">
        <v>3146666595.7581115</v>
      </c>
      <c r="EH70" s="216">
        <v>451039674.21484542</v>
      </c>
      <c r="EI70" s="216">
        <v>442180193.45333421</v>
      </c>
      <c r="EJ70" s="216">
        <v>962411807.05482483</v>
      </c>
      <c r="EK70" s="216">
        <v>0</v>
      </c>
      <c r="EL70" s="216">
        <v>0</v>
      </c>
      <c r="EM70" s="216">
        <v>950663482.44645607</v>
      </c>
      <c r="EN70" s="216">
        <v>0</v>
      </c>
      <c r="EO70" s="216">
        <v>0</v>
      </c>
      <c r="EP70" s="216">
        <v>0</v>
      </c>
      <c r="EQ70" s="216">
        <v>0</v>
      </c>
      <c r="ER70" s="216">
        <v>0</v>
      </c>
      <c r="ES70" s="216">
        <v>1129637709.6252265</v>
      </c>
      <c r="ET70" s="216">
        <v>0</v>
      </c>
      <c r="EU70" s="216">
        <v>990964160.75</v>
      </c>
      <c r="EV70" s="216">
        <v>867652148.12</v>
      </c>
      <c r="EW70" s="216">
        <v>0</v>
      </c>
      <c r="EX70" s="216">
        <v>0</v>
      </c>
      <c r="EY70" s="216">
        <v>0</v>
      </c>
      <c r="EZ70" s="216">
        <v>236258849.76748598</v>
      </c>
      <c r="FA70" s="216">
        <v>1401366492.8660791</v>
      </c>
      <c r="FB70" s="216">
        <v>379766091.59626502</v>
      </c>
      <c r="FC70" s="216">
        <v>0</v>
      </c>
      <c r="FD70" s="216">
        <v>0</v>
      </c>
      <c r="FE70" s="216">
        <v>746105927.67635512</v>
      </c>
      <c r="FF70" s="216">
        <v>0</v>
      </c>
      <c r="FG70" s="216">
        <v>200171341.17647058</v>
      </c>
      <c r="FH70" s="216">
        <v>0</v>
      </c>
      <c r="FI70" s="216">
        <v>0</v>
      </c>
      <c r="FJ70" s="216">
        <v>0</v>
      </c>
      <c r="FK70" s="216">
        <v>242245370.37037036</v>
      </c>
      <c r="FL70" s="216">
        <v>0</v>
      </c>
      <c r="FM70" s="216">
        <v>1226306306.8965518</v>
      </c>
      <c r="FN70" s="216">
        <v>0</v>
      </c>
      <c r="FO70" s="216">
        <v>0</v>
      </c>
      <c r="FP70" s="216">
        <v>0</v>
      </c>
      <c r="FQ70" s="216">
        <v>6243246868.9162855</v>
      </c>
      <c r="FR70" s="216">
        <v>0</v>
      </c>
      <c r="FS70" s="216">
        <v>0</v>
      </c>
      <c r="FT70" s="216">
        <v>0</v>
      </c>
      <c r="FU70" s="216">
        <v>0</v>
      </c>
      <c r="FV70" s="216">
        <v>0</v>
      </c>
      <c r="FW70" s="216">
        <v>0</v>
      </c>
      <c r="FX70" s="216">
        <v>5.0500000000000003E-2</v>
      </c>
      <c r="FY70" s="216">
        <v>0</v>
      </c>
      <c r="FZ70" s="216">
        <v>0</v>
      </c>
      <c r="GA70" s="216">
        <v>0</v>
      </c>
      <c r="GB70" s="216">
        <v>0</v>
      </c>
      <c r="GC70" s="216">
        <v>5483331083.8468084</v>
      </c>
      <c r="GD70" s="216">
        <v>0</v>
      </c>
      <c r="GE70" s="216">
        <v>0</v>
      </c>
      <c r="GF70" s="216">
        <v>0</v>
      </c>
      <c r="GG70" s="216">
        <v>0</v>
      </c>
      <c r="GH70" s="216">
        <v>96488876.976681858</v>
      </c>
      <c r="GI70" s="216">
        <v>14558075.589284817</v>
      </c>
      <c r="GJ70" s="216">
        <v>240371775.01201856</v>
      </c>
      <c r="GK70" s="216">
        <v>0</v>
      </c>
      <c r="GL70" s="216">
        <v>0</v>
      </c>
      <c r="GM70" s="216">
        <v>100250626.7368421</v>
      </c>
      <c r="GN70" s="216">
        <v>52514222.784042351</v>
      </c>
      <c r="GO70" s="216">
        <v>799153932.82246614</v>
      </c>
      <c r="GP70" s="216">
        <v>0</v>
      </c>
      <c r="GQ70" s="216">
        <v>0</v>
      </c>
      <c r="GR70" s="216">
        <v>469139431.88759929</v>
      </c>
      <c r="GS70" s="216">
        <v>387413776.81186807</v>
      </c>
      <c r="GT70" s="216">
        <v>136716344.37738639</v>
      </c>
      <c r="GU70" s="216">
        <v>412330752.6109035</v>
      </c>
      <c r="GV70" s="216">
        <v>0</v>
      </c>
      <c r="GW70" s="216">
        <v>588091359.19728458</v>
      </c>
      <c r="GX70" s="216">
        <v>0</v>
      </c>
      <c r="GY70" s="216">
        <v>1306775216.6934187</v>
      </c>
      <c r="GZ70" s="216">
        <v>760539359.64962208</v>
      </c>
      <c r="HA70" s="216">
        <v>909326859.27471113</v>
      </c>
      <c r="HB70" s="216">
        <v>530230314.13773024</v>
      </c>
      <c r="HC70" s="216">
        <v>0</v>
      </c>
      <c r="HD70" s="216">
        <v>288636961.60835987</v>
      </c>
      <c r="HE70" s="216">
        <v>9785810.4534973092</v>
      </c>
      <c r="HF70" s="216">
        <v>1848586921.857393</v>
      </c>
      <c r="HG70" s="216">
        <v>625414929.11118436</v>
      </c>
      <c r="HH70" s="216">
        <v>0</v>
      </c>
      <c r="HI70" s="216">
        <v>357678300.28855866</v>
      </c>
      <c r="HJ70" s="216">
        <v>0</v>
      </c>
      <c r="HK70" s="216">
        <v>0</v>
      </c>
      <c r="HL70" s="216">
        <v>0</v>
      </c>
      <c r="HM70" s="216">
        <v>0</v>
      </c>
      <c r="HN70" s="216">
        <v>0</v>
      </c>
      <c r="HO70" s="216">
        <v>0</v>
      </c>
      <c r="HP70" s="216">
        <v>0</v>
      </c>
      <c r="HQ70" s="216">
        <v>0</v>
      </c>
      <c r="HR70" s="216">
        <v>0</v>
      </c>
      <c r="HS70" s="216">
        <v>0</v>
      </c>
      <c r="HT70" s="216">
        <v>0</v>
      </c>
      <c r="HU70" s="216">
        <v>1139932502.7466078</v>
      </c>
      <c r="HV70" s="216">
        <v>0</v>
      </c>
      <c r="HW70" s="216">
        <v>1172953107.5217497</v>
      </c>
      <c r="HX70" s="216">
        <v>184299516.53598145</v>
      </c>
      <c r="HY70" s="216">
        <v>286304105.03647369</v>
      </c>
      <c r="HZ70" s="216">
        <v>264495808.73964587</v>
      </c>
      <c r="IA70" s="216">
        <v>4484026476.672122</v>
      </c>
      <c r="IB70" s="216">
        <v>6473319976.14991</v>
      </c>
      <c r="IC70" s="216">
        <v>0</v>
      </c>
      <c r="ID70" s="216">
        <v>872565494.82767677</v>
      </c>
      <c r="IE70" s="216">
        <v>1959092490.9353201</v>
      </c>
      <c r="IF70" s="216">
        <v>1650093572.5678706</v>
      </c>
      <c r="IG70" s="216">
        <v>2895561669.7704234</v>
      </c>
      <c r="IH70" s="216">
        <v>550373210.06256461</v>
      </c>
      <c r="II70" s="216">
        <v>5785654573.4858952</v>
      </c>
      <c r="IJ70" s="216">
        <v>0</v>
      </c>
      <c r="IK70" s="216">
        <v>0</v>
      </c>
      <c r="IL70" s="216">
        <v>0</v>
      </c>
      <c r="IM70" s="216">
        <v>1031028653.546165</v>
      </c>
      <c r="IN70" s="216">
        <v>2395963376.6309576</v>
      </c>
      <c r="IO70" s="216">
        <v>1285348601.5293727</v>
      </c>
      <c r="IP70" s="216">
        <v>672106849.17724478</v>
      </c>
      <c r="IQ70" s="216">
        <v>2232540329.4474802</v>
      </c>
      <c r="IR70" s="216">
        <v>111847911.68107761</v>
      </c>
      <c r="IS70" s="216">
        <v>906909858.61990309</v>
      </c>
      <c r="IT70" s="216">
        <v>518434329.96505809</v>
      </c>
      <c r="IU70" s="216">
        <v>1638395659.1969981</v>
      </c>
      <c r="IV70" s="216">
        <v>0</v>
      </c>
      <c r="IW70" s="216">
        <v>1673245250.4214001</v>
      </c>
      <c r="IX70" s="216">
        <v>1676457134.5380642</v>
      </c>
      <c r="IY70" s="216">
        <v>2095290062.7065985</v>
      </c>
      <c r="IZ70" s="216">
        <v>3419351842.6983051</v>
      </c>
      <c r="JA70" s="216">
        <v>0</v>
      </c>
      <c r="JB70" s="216">
        <v>764227981.35529625</v>
      </c>
      <c r="JC70" s="216">
        <v>0</v>
      </c>
      <c r="JD70" s="216">
        <v>572566313.26996088</v>
      </c>
      <c r="JE70" s="216">
        <v>0</v>
      </c>
      <c r="JF70" s="216">
        <v>1059017.8438661711</v>
      </c>
      <c r="JG70" s="216">
        <v>2200006904.358181</v>
      </c>
      <c r="JH70" s="216">
        <v>1338523.3274188498</v>
      </c>
      <c r="JI70" s="216">
        <v>324191604.94344354</v>
      </c>
      <c r="JJ70" s="216">
        <v>0</v>
      </c>
      <c r="JK70" s="216">
        <v>7684819877.7089949</v>
      </c>
      <c r="JL70" s="216">
        <v>0</v>
      </c>
      <c r="JM70" s="216">
        <v>0</v>
      </c>
      <c r="JN70" s="216">
        <v>494250930.21099079</v>
      </c>
      <c r="JO70" s="216">
        <v>0</v>
      </c>
      <c r="JP70" s="216">
        <v>0</v>
      </c>
      <c r="JQ70" s="216">
        <v>528430034.01708698</v>
      </c>
      <c r="JR70" s="216">
        <v>0</v>
      </c>
      <c r="JS70" s="216">
        <v>0</v>
      </c>
      <c r="JT70" s="216">
        <v>774582118.28387368</v>
      </c>
      <c r="JU70" s="216">
        <v>545529920.96307802</v>
      </c>
      <c r="JV70" s="216">
        <v>189489267.99842334</v>
      </c>
      <c r="JW70" s="216">
        <v>1499996710.9448864</v>
      </c>
      <c r="JX70" s="216">
        <v>1506713768.7117486</v>
      </c>
      <c r="JY70" s="216">
        <v>1392164697.1501138</v>
      </c>
      <c r="JZ70" s="216">
        <v>217484877.92226499</v>
      </c>
      <c r="KA70" s="216">
        <v>0</v>
      </c>
      <c r="KB70" s="216">
        <v>228712174.28142136</v>
      </c>
      <c r="KC70" s="216">
        <v>162454629.78328353</v>
      </c>
      <c r="KD70" s="216">
        <v>503354740.09892005</v>
      </c>
      <c r="KE70" s="216">
        <v>118846990.04863691</v>
      </c>
      <c r="KF70" s="216">
        <v>140977631.81608829</v>
      </c>
      <c r="KG70" s="216">
        <v>231587771.09575143</v>
      </c>
      <c r="KH70" s="217">
        <v>0</v>
      </c>
      <c r="KI70" s="396">
        <v>0</v>
      </c>
      <c r="KJ70" s="396">
        <v>3052558919.5331249</v>
      </c>
      <c r="KK70" s="396">
        <v>0</v>
      </c>
      <c r="KL70" s="396">
        <v>0</v>
      </c>
      <c r="KM70" s="396">
        <v>570969757.5162816</v>
      </c>
      <c r="KN70" s="396">
        <v>0</v>
      </c>
      <c r="KO70" s="396">
        <v>0</v>
      </c>
      <c r="KP70" s="396">
        <v>0</v>
      </c>
      <c r="KQ70" s="396">
        <v>0</v>
      </c>
      <c r="KR70" s="396">
        <v>212303340.91901809</v>
      </c>
      <c r="KS70" s="396">
        <v>292286061.50625408</v>
      </c>
      <c r="KT70" s="396">
        <v>111248153.2397919</v>
      </c>
      <c r="KU70" s="396">
        <v>32682037.963702358</v>
      </c>
      <c r="KV70" s="396">
        <v>72727274.181818187</v>
      </c>
      <c r="KW70" s="396">
        <v>16092326.67876588</v>
      </c>
      <c r="KX70" s="603">
        <v>0</v>
      </c>
      <c r="KY70" s="603">
        <v>45595180.337078653</v>
      </c>
      <c r="KZ70" s="396">
        <v>1959870175.2158456</v>
      </c>
      <c r="LA70" s="603">
        <v>106516505.1948052</v>
      </c>
      <c r="LB70" s="603">
        <v>1427385640.0956457</v>
      </c>
      <c r="LC70" s="603">
        <v>958914915.59923112</v>
      </c>
      <c r="LD70" s="604">
        <v>134977081.90074876</v>
      </c>
      <c r="LE70" s="604">
        <v>0</v>
      </c>
    </row>
    <row r="71" spans="1:320" ht="12.75" customHeight="1">
      <c r="A71" s="397" t="s">
        <v>346</v>
      </c>
      <c r="B71" s="398"/>
      <c r="C71" s="398"/>
      <c r="D71" s="398"/>
      <c r="E71" s="398"/>
      <c r="F71" s="398"/>
      <c r="G71" s="398"/>
      <c r="H71" s="398"/>
      <c r="I71" s="398"/>
      <c r="J71" s="398"/>
      <c r="K71" s="398"/>
      <c r="L71" s="398"/>
      <c r="M71" s="398"/>
      <c r="N71" s="398"/>
      <c r="O71" s="398"/>
      <c r="P71" s="398"/>
      <c r="Q71" s="398"/>
      <c r="R71" s="398"/>
      <c r="S71" s="398"/>
      <c r="T71" s="398"/>
      <c r="U71" s="398"/>
      <c r="V71" s="398"/>
      <c r="W71" s="398"/>
      <c r="X71" s="398"/>
      <c r="Y71" s="398"/>
      <c r="Z71" s="398"/>
      <c r="AA71" s="398"/>
      <c r="AB71" s="398"/>
      <c r="AC71" s="398"/>
      <c r="AD71" s="398"/>
      <c r="AE71" s="398"/>
      <c r="AF71" s="398"/>
      <c r="AG71" s="398"/>
      <c r="AH71" s="398"/>
      <c r="AI71" s="398"/>
      <c r="AJ71" s="398"/>
      <c r="AK71" s="398"/>
      <c r="AL71" s="398"/>
      <c r="AM71" s="398"/>
      <c r="AN71" s="398"/>
      <c r="AO71" s="398"/>
      <c r="AP71" s="398"/>
      <c r="AQ71" s="398"/>
      <c r="AR71" s="398"/>
      <c r="AS71" s="398"/>
      <c r="AT71" s="398"/>
      <c r="AU71" s="398"/>
      <c r="AV71" s="398"/>
      <c r="AW71" s="398"/>
      <c r="AX71" s="398">
        <v>0</v>
      </c>
      <c r="AY71" s="398">
        <v>0</v>
      </c>
      <c r="AZ71" s="398">
        <v>0</v>
      </c>
      <c r="BA71" s="398">
        <v>1</v>
      </c>
      <c r="BB71" s="398">
        <v>0</v>
      </c>
      <c r="BC71" s="398">
        <v>0</v>
      </c>
      <c r="BD71" s="398">
        <v>0</v>
      </c>
      <c r="BE71" s="398">
        <v>0</v>
      </c>
      <c r="BF71" s="398">
        <v>2</v>
      </c>
      <c r="BG71" s="398">
        <v>1</v>
      </c>
      <c r="BH71" s="398">
        <v>0</v>
      </c>
      <c r="BI71" s="398">
        <v>4</v>
      </c>
      <c r="BJ71" s="398">
        <v>1</v>
      </c>
      <c r="BK71" s="398">
        <v>0</v>
      </c>
      <c r="BL71" s="398">
        <v>1</v>
      </c>
      <c r="BM71" s="398">
        <v>2</v>
      </c>
      <c r="BN71" s="398">
        <v>0</v>
      </c>
      <c r="BO71" s="398">
        <v>1</v>
      </c>
      <c r="BP71" s="398">
        <v>1</v>
      </c>
      <c r="BQ71" s="398">
        <v>0</v>
      </c>
      <c r="BR71" s="398">
        <v>3</v>
      </c>
      <c r="BS71" s="398">
        <v>0</v>
      </c>
      <c r="BT71" s="398">
        <v>0</v>
      </c>
      <c r="BU71" s="398">
        <v>1</v>
      </c>
      <c r="BV71" s="398">
        <v>0</v>
      </c>
      <c r="BW71" s="398">
        <v>2</v>
      </c>
      <c r="BX71" s="398">
        <v>2</v>
      </c>
      <c r="BY71" s="398">
        <v>5</v>
      </c>
      <c r="BZ71" s="398">
        <v>0</v>
      </c>
      <c r="CA71" s="398">
        <v>2</v>
      </c>
      <c r="CB71" s="398">
        <v>2</v>
      </c>
      <c r="CC71" s="398">
        <v>0</v>
      </c>
      <c r="CD71" s="398">
        <v>1</v>
      </c>
      <c r="CE71" s="398">
        <v>1</v>
      </c>
      <c r="CF71" s="398">
        <v>0</v>
      </c>
      <c r="CG71" s="398">
        <v>1</v>
      </c>
      <c r="CH71" s="398">
        <v>0</v>
      </c>
      <c r="CI71" s="398">
        <v>2</v>
      </c>
      <c r="CJ71" s="398">
        <v>1</v>
      </c>
      <c r="CK71" s="398">
        <v>2</v>
      </c>
      <c r="CL71" s="398">
        <v>0</v>
      </c>
      <c r="CM71" s="398">
        <v>0</v>
      </c>
      <c r="CN71" s="398">
        <v>3</v>
      </c>
      <c r="CO71" s="398">
        <v>0</v>
      </c>
      <c r="CP71" s="398">
        <v>0</v>
      </c>
      <c r="CQ71" s="398">
        <v>2</v>
      </c>
      <c r="CR71" s="398">
        <v>0</v>
      </c>
      <c r="CS71" s="398">
        <v>2</v>
      </c>
      <c r="CT71" s="398">
        <v>0</v>
      </c>
      <c r="CU71" s="398">
        <v>1</v>
      </c>
      <c r="CV71" s="398">
        <v>1</v>
      </c>
      <c r="CW71" s="398">
        <v>4</v>
      </c>
      <c r="CX71" s="398">
        <v>0</v>
      </c>
      <c r="CY71" s="398">
        <v>1</v>
      </c>
      <c r="CZ71" s="398">
        <v>1</v>
      </c>
      <c r="DA71" s="398">
        <v>0</v>
      </c>
      <c r="DB71" s="398">
        <v>0</v>
      </c>
      <c r="DC71" s="398">
        <v>0</v>
      </c>
      <c r="DD71" s="398">
        <v>0</v>
      </c>
      <c r="DE71" s="398">
        <v>0</v>
      </c>
      <c r="DF71" s="398">
        <v>0</v>
      </c>
      <c r="DG71" s="398">
        <v>0</v>
      </c>
      <c r="DH71" s="398">
        <v>1</v>
      </c>
      <c r="DI71" s="398">
        <v>0</v>
      </c>
      <c r="DJ71" s="398">
        <v>0</v>
      </c>
      <c r="DK71" s="398">
        <v>1</v>
      </c>
      <c r="DL71" s="398">
        <v>4</v>
      </c>
      <c r="DM71" s="398">
        <v>1</v>
      </c>
      <c r="DN71" s="398">
        <v>1</v>
      </c>
      <c r="DO71" s="398">
        <v>7</v>
      </c>
      <c r="DP71" s="398">
        <v>2</v>
      </c>
      <c r="DQ71" s="398">
        <v>1</v>
      </c>
      <c r="DR71" s="398">
        <v>0</v>
      </c>
      <c r="DS71" s="398">
        <v>2</v>
      </c>
      <c r="DT71" s="398">
        <v>1</v>
      </c>
      <c r="DU71" s="398">
        <v>3</v>
      </c>
      <c r="DV71" s="398">
        <v>0</v>
      </c>
      <c r="DW71" s="398">
        <v>0</v>
      </c>
      <c r="DX71" s="398">
        <v>1</v>
      </c>
      <c r="DY71" s="398">
        <v>0</v>
      </c>
      <c r="DZ71" s="398">
        <v>1</v>
      </c>
      <c r="EA71" s="398">
        <v>2</v>
      </c>
      <c r="EB71" s="398">
        <v>0</v>
      </c>
      <c r="EC71" s="398">
        <v>1</v>
      </c>
      <c r="ED71" s="398">
        <v>0</v>
      </c>
      <c r="EE71" s="398">
        <v>4</v>
      </c>
      <c r="EF71" s="398">
        <v>0</v>
      </c>
      <c r="EG71" s="398">
        <v>1</v>
      </c>
      <c r="EH71" s="398">
        <v>1</v>
      </c>
      <c r="EI71" s="398">
        <v>1</v>
      </c>
      <c r="EJ71" s="398">
        <v>3</v>
      </c>
      <c r="EK71" s="398">
        <v>0</v>
      </c>
      <c r="EL71" s="398">
        <v>0</v>
      </c>
      <c r="EM71" s="398">
        <v>1</v>
      </c>
      <c r="EN71" s="398">
        <v>0</v>
      </c>
      <c r="EO71" s="398">
        <v>0</v>
      </c>
      <c r="EP71" s="398">
        <v>0</v>
      </c>
      <c r="EQ71" s="398">
        <v>0</v>
      </c>
      <c r="ER71" s="398">
        <v>0</v>
      </c>
      <c r="ES71" s="398">
        <v>2</v>
      </c>
      <c r="ET71" s="398">
        <v>0</v>
      </c>
      <c r="EU71" s="398">
        <v>2</v>
      </c>
      <c r="EV71" s="398">
        <v>1</v>
      </c>
      <c r="EW71" s="398">
        <v>0</v>
      </c>
      <c r="EX71" s="398">
        <v>0</v>
      </c>
      <c r="EY71" s="398">
        <v>0</v>
      </c>
      <c r="EZ71" s="398">
        <v>1</v>
      </c>
      <c r="FA71" s="398">
        <v>3</v>
      </c>
      <c r="FB71" s="398">
        <v>1</v>
      </c>
      <c r="FC71" s="398">
        <v>0</v>
      </c>
      <c r="FD71" s="398">
        <v>0</v>
      </c>
      <c r="FE71" s="398">
        <v>3</v>
      </c>
      <c r="FF71" s="398">
        <v>0</v>
      </c>
      <c r="FG71" s="398">
        <v>1</v>
      </c>
      <c r="FH71" s="398">
        <v>0</v>
      </c>
      <c r="FI71" s="398">
        <v>0</v>
      </c>
      <c r="FJ71" s="398">
        <v>0</v>
      </c>
      <c r="FK71" s="398">
        <v>1</v>
      </c>
      <c r="FL71" s="398">
        <v>0</v>
      </c>
      <c r="FM71" s="398">
        <v>1</v>
      </c>
      <c r="FN71" s="398">
        <v>0</v>
      </c>
      <c r="FO71" s="398">
        <v>0</v>
      </c>
      <c r="FP71" s="398">
        <v>0</v>
      </c>
      <c r="FQ71" s="398">
        <v>1</v>
      </c>
      <c r="FR71" s="398">
        <v>0</v>
      </c>
      <c r="FS71" s="398">
        <v>0</v>
      </c>
      <c r="FT71" s="398">
        <v>0</v>
      </c>
      <c r="FU71" s="398">
        <v>0</v>
      </c>
      <c r="FV71" s="398">
        <v>0</v>
      </c>
      <c r="FW71" s="398">
        <v>0</v>
      </c>
      <c r="FX71" s="398">
        <v>0</v>
      </c>
      <c r="FY71" s="398">
        <v>0</v>
      </c>
      <c r="FZ71" s="398">
        <v>0</v>
      </c>
      <c r="GA71" s="398">
        <v>0</v>
      </c>
      <c r="GB71" s="398">
        <v>0</v>
      </c>
      <c r="GC71" s="398">
        <v>1</v>
      </c>
      <c r="GD71" s="398">
        <v>0</v>
      </c>
      <c r="GE71" s="398">
        <v>0</v>
      </c>
      <c r="GF71" s="398">
        <v>0</v>
      </c>
      <c r="GG71" s="398">
        <v>0</v>
      </c>
      <c r="GH71" s="398">
        <v>1</v>
      </c>
      <c r="GI71" s="398">
        <v>1</v>
      </c>
      <c r="GJ71" s="398">
        <v>1</v>
      </c>
      <c r="GK71" s="398">
        <v>0</v>
      </c>
      <c r="GL71" s="398">
        <v>0</v>
      </c>
      <c r="GM71" s="398">
        <v>1</v>
      </c>
      <c r="GN71" s="398">
        <v>1</v>
      </c>
      <c r="GO71" s="398">
        <v>2</v>
      </c>
      <c r="GP71" s="398"/>
      <c r="GQ71" s="398">
        <v>0</v>
      </c>
      <c r="GR71" s="398">
        <v>1</v>
      </c>
      <c r="GS71" s="398">
        <v>1</v>
      </c>
      <c r="GT71" s="398">
        <v>1</v>
      </c>
      <c r="GU71" s="398">
        <v>1</v>
      </c>
      <c r="GV71" s="398">
        <v>0</v>
      </c>
      <c r="GW71" s="398">
        <v>1</v>
      </c>
      <c r="GX71" s="398">
        <v>0</v>
      </c>
      <c r="GY71" s="398">
        <v>1</v>
      </c>
      <c r="GZ71" s="398">
        <v>1</v>
      </c>
      <c r="HA71" s="398">
        <v>2</v>
      </c>
      <c r="HB71" s="398">
        <v>1</v>
      </c>
      <c r="HC71" s="398">
        <v>0</v>
      </c>
      <c r="HD71" s="398">
        <v>1</v>
      </c>
      <c r="HE71" s="398">
        <v>1</v>
      </c>
      <c r="HF71" s="398">
        <v>4</v>
      </c>
      <c r="HG71" s="398">
        <v>3</v>
      </c>
      <c r="HH71" s="398">
        <v>0</v>
      </c>
      <c r="HI71" s="398">
        <v>2</v>
      </c>
      <c r="HJ71" s="398">
        <v>0</v>
      </c>
      <c r="HK71" s="398">
        <v>0</v>
      </c>
      <c r="HL71" s="398">
        <v>0</v>
      </c>
      <c r="HM71" s="398">
        <v>0</v>
      </c>
      <c r="HN71" s="398">
        <v>0</v>
      </c>
      <c r="HO71" s="398">
        <v>0</v>
      </c>
      <c r="HP71" s="398">
        <v>0</v>
      </c>
      <c r="HQ71" s="398">
        <v>0</v>
      </c>
      <c r="HR71" s="398">
        <v>0</v>
      </c>
      <c r="HS71" s="398">
        <v>0</v>
      </c>
      <c r="HT71" s="398">
        <v>0</v>
      </c>
      <c r="HU71" s="398">
        <v>2</v>
      </c>
      <c r="HV71" s="398">
        <v>0</v>
      </c>
      <c r="HW71" s="398">
        <v>2</v>
      </c>
      <c r="HX71" s="398">
        <v>1</v>
      </c>
      <c r="HY71" s="398">
        <v>1</v>
      </c>
      <c r="HZ71" s="398">
        <v>1</v>
      </c>
      <c r="IA71" s="398">
        <v>5</v>
      </c>
      <c r="IB71" s="398">
        <v>7</v>
      </c>
      <c r="IC71" s="398">
        <v>0</v>
      </c>
      <c r="ID71" s="398">
        <v>5</v>
      </c>
      <c r="IE71" s="398">
        <v>5</v>
      </c>
      <c r="IF71" s="398">
        <v>4</v>
      </c>
      <c r="IG71" s="398">
        <v>6</v>
      </c>
      <c r="IH71" s="398">
        <v>2</v>
      </c>
      <c r="II71" s="398">
        <v>3</v>
      </c>
      <c r="IJ71" s="398">
        <v>0</v>
      </c>
      <c r="IK71" s="398">
        <v>0</v>
      </c>
      <c r="IL71" s="398">
        <v>0</v>
      </c>
      <c r="IM71" s="398">
        <v>2</v>
      </c>
      <c r="IN71" s="398">
        <v>6</v>
      </c>
      <c r="IO71" s="398">
        <v>2</v>
      </c>
      <c r="IP71" s="398">
        <v>4</v>
      </c>
      <c r="IQ71" s="398">
        <v>2</v>
      </c>
      <c r="IR71" s="398">
        <v>2</v>
      </c>
      <c r="IS71" s="398">
        <v>2</v>
      </c>
      <c r="IT71" s="398">
        <v>1</v>
      </c>
      <c r="IU71" s="398">
        <v>5</v>
      </c>
      <c r="IV71" s="398">
        <v>0</v>
      </c>
      <c r="IW71" s="398">
        <v>5</v>
      </c>
      <c r="IX71" s="398">
        <v>2</v>
      </c>
      <c r="IY71" s="398">
        <v>3</v>
      </c>
      <c r="IZ71" s="398">
        <v>4</v>
      </c>
      <c r="JA71" s="398">
        <v>0</v>
      </c>
      <c r="JB71" s="398">
        <v>4</v>
      </c>
      <c r="JC71" s="398">
        <v>0</v>
      </c>
      <c r="JD71" s="398">
        <v>2</v>
      </c>
      <c r="JE71" s="398">
        <v>0</v>
      </c>
      <c r="JF71" s="398">
        <v>1</v>
      </c>
      <c r="JG71" s="398">
        <v>6</v>
      </c>
      <c r="JH71" s="398">
        <v>1</v>
      </c>
      <c r="JI71" s="398">
        <v>2</v>
      </c>
      <c r="JJ71" s="398">
        <v>0</v>
      </c>
      <c r="JK71" s="398">
        <v>4</v>
      </c>
      <c r="JL71" s="398">
        <v>0</v>
      </c>
      <c r="JM71" s="398">
        <v>0</v>
      </c>
      <c r="JN71" s="398">
        <v>3</v>
      </c>
      <c r="JO71" s="398">
        <v>0</v>
      </c>
      <c r="JP71" s="398">
        <v>0</v>
      </c>
      <c r="JQ71" s="398">
        <v>2</v>
      </c>
      <c r="JR71" s="398">
        <v>0</v>
      </c>
      <c r="JS71" s="398">
        <v>0</v>
      </c>
      <c r="JT71" s="398">
        <v>1</v>
      </c>
      <c r="JU71" s="398">
        <v>2</v>
      </c>
      <c r="JV71" s="398">
        <v>2</v>
      </c>
      <c r="JW71" s="398">
        <v>4</v>
      </c>
      <c r="JX71" s="398">
        <v>4</v>
      </c>
      <c r="JY71" s="398">
        <v>2</v>
      </c>
      <c r="JZ71" s="398">
        <v>3</v>
      </c>
      <c r="KA71" s="398">
        <v>0</v>
      </c>
      <c r="KB71" s="398">
        <v>2</v>
      </c>
      <c r="KC71" s="398">
        <v>2</v>
      </c>
      <c r="KD71" s="398">
        <v>1</v>
      </c>
      <c r="KE71" s="398">
        <v>2</v>
      </c>
      <c r="KF71" s="398">
        <v>1</v>
      </c>
      <c r="KG71" s="398">
        <v>2</v>
      </c>
      <c r="KH71" s="399">
        <v>0</v>
      </c>
      <c r="KI71" s="400">
        <v>0</v>
      </c>
      <c r="KJ71" s="400">
        <v>2</v>
      </c>
      <c r="KK71" s="400">
        <v>0</v>
      </c>
      <c r="KL71" s="400">
        <v>0</v>
      </c>
      <c r="KM71" s="400">
        <v>1</v>
      </c>
      <c r="KN71" s="400">
        <v>0</v>
      </c>
      <c r="KO71" s="400">
        <v>0</v>
      </c>
      <c r="KP71" s="400">
        <v>0</v>
      </c>
      <c r="KQ71" s="400">
        <v>0</v>
      </c>
      <c r="KR71" s="400">
        <v>1</v>
      </c>
      <c r="KS71" s="400">
        <v>1</v>
      </c>
      <c r="KT71" s="400">
        <v>1</v>
      </c>
      <c r="KU71" s="400">
        <v>1</v>
      </c>
      <c r="KV71" s="400">
        <v>1</v>
      </c>
      <c r="KW71" s="400">
        <v>1</v>
      </c>
      <c r="KX71" s="606">
        <v>0</v>
      </c>
      <c r="KY71" s="606">
        <v>1</v>
      </c>
      <c r="KZ71" s="400">
        <v>2</v>
      </c>
      <c r="LA71" s="400">
        <v>1</v>
      </c>
      <c r="LB71" s="400">
        <v>3</v>
      </c>
      <c r="LC71" s="400">
        <v>1</v>
      </c>
      <c r="LD71" s="605">
        <v>2</v>
      </c>
      <c r="LE71" s="605">
        <v>0</v>
      </c>
    </row>
    <row r="72" spans="1:320">
      <c r="KI72" s="273"/>
      <c r="KJ72" s="273"/>
      <c r="KK72" s="273"/>
      <c r="KL72" s="273"/>
      <c r="KM72" s="273"/>
      <c r="KN72" s="273"/>
      <c r="KO72" s="273"/>
      <c r="KP72" s="273"/>
      <c r="KQ72" s="273"/>
      <c r="KR72" s="273"/>
      <c r="KS72" s="273"/>
      <c r="KT72" s="273"/>
      <c r="KU72" s="273"/>
      <c r="KV72" s="273"/>
      <c r="KW72" s="273"/>
      <c r="KX72" s="273"/>
      <c r="KY72" s="273"/>
      <c r="KZ72" s="273"/>
      <c r="LA72" s="273"/>
      <c r="LB72" s="273"/>
      <c r="LC72" s="273"/>
      <c r="LD72" s="273"/>
      <c r="LE72" s="273"/>
    </row>
    <row r="73" spans="1:320">
      <c r="KI73" s="273"/>
      <c r="KJ73" s="273"/>
      <c r="KK73" s="273"/>
      <c r="KL73" s="273"/>
      <c r="KM73" s="273"/>
      <c r="KN73" s="273"/>
      <c r="KO73" s="273"/>
      <c r="KP73" s="273"/>
      <c r="KQ73" s="273"/>
      <c r="KR73" s="273"/>
      <c r="KS73" s="273"/>
      <c r="KT73" s="273"/>
      <c r="KU73" s="273"/>
      <c r="KV73" s="273"/>
      <c r="KW73" s="273"/>
      <c r="KX73" s="273"/>
      <c r="KY73" s="273"/>
      <c r="KZ73" s="273"/>
      <c r="LA73" s="273"/>
      <c r="LB73" s="273"/>
      <c r="LC73" s="273"/>
      <c r="LD73" s="273"/>
      <c r="LE73" s="273"/>
    </row>
    <row r="74" spans="1:320" ht="16">
      <c r="A74" s="401" t="s">
        <v>348</v>
      </c>
      <c r="B74" s="57">
        <v>36526</v>
      </c>
      <c r="C74" s="57">
        <v>36557</v>
      </c>
      <c r="D74" s="57">
        <v>36586</v>
      </c>
      <c r="E74" s="57">
        <v>36617</v>
      </c>
      <c r="F74" s="57">
        <v>36647</v>
      </c>
      <c r="G74" s="57">
        <v>36678</v>
      </c>
      <c r="H74" s="57">
        <v>36708</v>
      </c>
      <c r="I74" s="57">
        <v>36739</v>
      </c>
      <c r="J74" s="57">
        <v>36770</v>
      </c>
      <c r="K74" s="57">
        <v>36800</v>
      </c>
      <c r="L74" s="57">
        <v>36831</v>
      </c>
      <c r="M74" s="57">
        <v>36861</v>
      </c>
      <c r="N74" s="57">
        <v>36892</v>
      </c>
      <c r="O74" s="57">
        <v>36923</v>
      </c>
      <c r="P74" s="57">
        <v>36951</v>
      </c>
      <c r="Q74" s="57">
        <v>36982</v>
      </c>
      <c r="R74" s="57">
        <v>37012</v>
      </c>
      <c r="S74" s="57">
        <v>37043</v>
      </c>
      <c r="T74" s="57">
        <v>37073</v>
      </c>
      <c r="U74" s="57">
        <v>37104</v>
      </c>
      <c r="V74" s="57">
        <v>37135</v>
      </c>
      <c r="W74" s="57">
        <v>37165</v>
      </c>
      <c r="X74" s="57">
        <v>37196</v>
      </c>
      <c r="Y74" s="57">
        <v>37226</v>
      </c>
      <c r="Z74" s="57">
        <v>37257</v>
      </c>
      <c r="AA74" s="57">
        <v>37288</v>
      </c>
      <c r="AB74" s="57">
        <v>37316</v>
      </c>
      <c r="AC74" s="57">
        <v>37347</v>
      </c>
      <c r="AD74" s="57">
        <v>37377</v>
      </c>
      <c r="AE74" s="57">
        <v>37408</v>
      </c>
      <c r="AF74" s="57">
        <v>37438</v>
      </c>
      <c r="AG74" s="57">
        <v>37469</v>
      </c>
      <c r="AH74" s="57">
        <v>37500</v>
      </c>
      <c r="AI74" s="57">
        <v>37530</v>
      </c>
      <c r="AJ74" s="57">
        <v>37561</v>
      </c>
      <c r="AK74" s="57">
        <v>37591</v>
      </c>
      <c r="AL74" s="57">
        <v>37622</v>
      </c>
      <c r="AM74" s="57">
        <v>37653</v>
      </c>
      <c r="AN74" s="57">
        <v>37681</v>
      </c>
      <c r="AO74" s="57">
        <v>37712</v>
      </c>
      <c r="AP74" s="57">
        <v>37742</v>
      </c>
      <c r="AQ74" s="57">
        <v>37773</v>
      </c>
      <c r="AR74" s="57">
        <v>37803</v>
      </c>
      <c r="AS74" s="57">
        <v>37834</v>
      </c>
      <c r="AT74" s="57">
        <v>37865</v>
      </c>
      <c r="AU74" s="57">
        <v>37895</v>
      </c>
      <c r="AV74" s="57">
        <v>37926</v>
      </c>
      <c r="AW74" s="57">
        <v>37956</v>
      </c>
      <c r="AX74" s="57">
        <v>37987</v>
      </c>
      <c r="AY74" s="57">
        <v>38018</v>
      </c>
      <c r="AZ74" s="57">
        <v>38047</v>
      </c>
      <c r="BA74" s="57">
        <v>38078</v>
      </c>
      <c r="BB74" s="57">
        <v>38108</v>
      </c>
      <c r="BC74" s="57">
        <v>38139</v>
      </c>
      <c r="BD74" s="57">
        <v>38169</v>
      </c>
      <c r="BE74" s="57">
        <v>38200</v>
      </c>
      <c r="BF74" s="57">
        <v>38231</v>
      </c>
      <c r="BG74" s="57">
        <v>38261</v>
      </c>
      <c r="BH74" s="57">
        <v>38292</v>
      </c>
      <c r="BI74" s="57">
        <v>38322</v>
      </c>
      <c r="BJ74" s="57">
        <v>38353</v>
      </c>
      <c r="BK74" s="57">
        <v>38384</v>
      </c>
      <c r="BL74" s="57">
        <v>38412</v>
      </c>
      <c r="BM74" s="57">
        <v>38443</v>
      </c>
      <c r="BN74" s="57">
        <v>38473</v>
      </c>
      <c r="BO74" s="57">
        <v>38504</v>
      </c>
      <c r="BP74" s="57">
        <v>38534</v>
      </c>
      <c r="BQ74" s="57">
        <v>38565</v>
      </c>
      <c r="BR74" s="57">
        <v>38596</v>
      </c>
      <c r="BS74" s="57">
        <v>38626</v>
      </c>
      <c r="BT74" s="57">
        <v>38657</v>
      </c>
      <c r="BU74" s="57">
        <v>38687</v>
      </c>
      <c r="BV74" s="57">
        <v>38718</v>
      </c>
      <c r="BW74" s="57">
        <v>38749</v>
      </c>
      <c r="BX74" s="57">
        <v>38777</v>
      </c>
      <c r="BY74" s="57">
        <v>38808</v>
      </c>
      <c r="BZ74" s="57">
        <v>38838</v>
      </c>
      <c r="CA74" s="57">
        <v>38869</v>
      </c>
      <c r="CB74" s="57">
        <v>38899</v>
      </c>
      <c r="CC74" s="57">
        <v>38930</v>
      </c>
      <c r="CD74" s="57">
        <v>38961</v>
      </c>
      <c r="CE74" s="57">
        <v>38991</v>
      </c>
      <c r="CF74" s="57">
        <v>39022</v>
      </c>
      <c r="CG74" s="57">
        <v>39052</v>
      </c>
      <c r="CH74" s="57">
        <v>39083</v>
      </c>
      <c r="CI74" s="57">
        <v>39114</v>
      </c>
      <c r="CJ74" s="57">
        <v>39142</v>
      </c>
      <c r="CK74" s="57">
        <v>39173</v>
      </c>
      <c r="CL74" s="57">
        <v>39203</v>
      </c>
      <c r="CM74" s="57">
        <v>39234</v>
      </c>
      <c r="CN74" s="57">
        <v>39264</v>
      </c>
      <c r="CO74" s="57">
        <v>39295</v>
      </c>
      <c r="CP74" s="57">
        <v>39326</v>
      </c>
      <c r="CQ74" s="57">
        <v>39356</v>
      </c>
      <c r="CR74" s="57">
        <v>39387</v>
      </c>
      <c r="CS74" s="57">
        <v>39417</v>
      </c>
      <c r="CT74" s="57">
        <v>39448</v>
      </c>
      <c r="CU74" s="57">
        <v>39479</v>
      </c>
      <c r="CV74" s="57">
        <v>39508</v>
      </c>
      <c r="CW74" s="57">
        <v>39539</v>
      </c>
      <c r="CX74" s="57">
        <v>39569</v>
      </c>
      <c r="CY74" s="57">
        <v>39600</v>
      </c>
      <c r="CZ74" s="57">
        <v>39630</v>
      </c>
      <c r="DA74" s="57">
        <v>39661</v>
      </c>
      <c r="DB74" s="57">
        <v>39692</v>
      </c>
      <c r="DC74" s="57">
        <v>39722</v>
      </c>
      <c r="DD74" s="57">
        <v>39753</v>
      </c>
      <c r="DE74" s="57">
        <v>39783</v>
      </c>
      <c r="DF74" s="57">
        <v>39814</v>
      </c>
      <c r="DG74" s="57">
        <v>39845</v>
      </c>
      <c r="DH74" s="57">
        <v>39873</v>
      </c>
      <c r="DI74" s="57">
        <v>39904</v>
      </c>
      <c r="DJ74" s="57">
        <v>39934</v>
      </c>
      <c r="DK74" s="57">
        <v>39965</v>
      </c>
      <c r="DL74" s="57">
        <v>39995</v>
      </c>
      <c r="DM74" s="57">
        <v>40026</v>
      </c>
      <c r="DN74" s="57">
        <v>40057</v>
      </c>
      <c r="DO74" s="57">
        <v>40087</v>
      </c>
      <c r="DP74" s="57">
        <v>40118</v>
      </c>
      <c r="DQ74" s="57">
        <v>40148</v>
      </c>
      <c r="DR74" s="57">
        <v>40179</v>
      </c>
      <c r="DS74" s="57">
        <v>40210</v>
      </c>
      <c r="DT74" s="57">
        <v>40238</v>
      </c>
      <c r="DU74" s="57">
        <v>40269</v>
      </c>
      <c r="DV74" s="57">
        <v>40299</v>
      </c>
      <c r="DW74" s="57">
        <v>40330</v>
      </c>
      <c r="DX74" s="57">
        <v>40360</v>
      </c>
      <c r="DY74" s="57">
        <v>40391</v>
      </c>
      <c r="DZ74" s="57">
        <v>40422</v>
      </c>
      <c r="EA74" s="57">
        <v>40452</v>
      </c>
      <c r="EB74" s="57">
        <v>40483</v>
      </c>
      <c r="EC74" s="57">
        <v>40513</v>
      </c>
      <c r="ED74" s="57">
        <v>40544</v>
      </c>
      <c r="EE74" s="57">
        <v>40575</v>
      </c>
      <c r="EF74" s="57">
        <v>40603</v>
      </c>
      <c r="EG74" s="57">
        <v>40634</v>
      </c>
      <c r="EH74" s="57">
        <v>40664</v>
      </c>
      <c r="EI74" s="57">
        <v>40695</v>
      </c>
      <c r="EJ74" s="57">
        <v>40725</v>
      </c>
      <c r="EK74" s="57">
        <v>40756</v>
      </c>
      <c r="EL74" s="57">
        <v>40787</v>
      </c>
      <c r="EM74" s="57">
        <v>40817</v>
      </c>
      <c r="EN74" s="57">
        <v>40848</v>
      </c>
      <c r="EO74" s="57">
        <v>40878</v>
      </c>
      <c r="EP74" s="57">
        <v>40909</v>
      </c>
      <c r="EQ74" s="57">
        <v>40940</v>
      </c>
      <c r="ER74" s="57">
        <v>40969</v>
      </c>
      <c r="ES74" s="57">
        <v>41000</v>
      </c>
      <c r="ET74" s="57">
        <v>41030</v>
      </c>
      <c r="EU74" s="57">
        <v>41061</v>
      </c>
      <c r="EV74" s="57">
        <v>41091</v>
      </c>
      <c r="EW74" s="57">
        <v>41122</v>
      </c>
      <c r="EX74" s="57">
        <v>41153</v>
      </c>
      <c r="EY74" s="57">
        <v>41183</v>
      </c>
      <c r="EZ74" s="57">
        <v>41214</v>
      </c>
      <c r="FA74" s="57">
        <v>41244</v>
      </c>
      <c r="FB74" s="57">
        <v>41275</v>
      </c>
      <c r="FC74" s="57">
        <v>41306</v>
      </c>
      <c r="FD74" s="57">
        <v>41334</v>
      </c>
      <c r="FE74" s="57">
        <v>41365</v>
      </c>
      <c r="FF74" s="57">
        <v>41395</v>
      </c>
      <c r="FG74" s="57">
        <v>41426</v>
      </c>
      <c r="FH74" s="57">
        <v>41456</v>
      </c>
      <c r="FI74" s="57">
        <v>41487</v>
      </c>
      <c r="FJ74" s="57">
        <v>41518</v>
      </c>
      <c r="FK74" s="57">
        <v>41548</v>
      </c>
      <c r="FL74" s="57">
        <v>41579</v>
      </c>
      <c r="FM74" s="57">
        <v>41609</v>
      </c>
      <c r="FN74" s="57">
        <v>41640</v>
      </c>
      <c r="FO74" s="57">
        <v>41671</v>
      </c>
      <c r="FP74" s="57">
        <v>41699</v>
      </c>
      <c r="FQ74" s="57">
        <v>41730</v>
      </c>
      <c r="FR74" s="57">
        <v>41760</v>
      </c>
      <c r="FS74" s="57">
        <v>41791</v>
      </c>
      <c r="FT74" s="57">
        <v>41821</v>
      </c>
      <c r="FU74" s="57">
        <v>41852</v>
      </c>
      <c r="FV74" s="57">
        <v>41883</v>
      </c>
      <c r="FW74" s="57">
        <v>41913</v>
      </c>
      <c r="FX74" s="57">
        <v>41944</v>
      </c>
      <c r="FY74" s="57">
        <v>41974</v>
      </c>
      <c r="FZ74" s="57">
        <v>42005</v>
      </c>
      <c r="GA74" s="57">
        <v>42036</v>
      </c>
      <c r="GB74" s="57">
        <v>42064</v>
      </c>
      <c r="GC74" s="57">
        <v>42095</v>
      </c>
      <c r="GD74" s="57">
        <v>42125</v>
      </c>
      <c r="GE74" s="57">
        <v>42156</v>
      </c>
      <c r="GF74" s="57">
        <v>42186</v>
      </c>
      <c r="GG74" s="57">
        <v>42217</v>
      </c>
      <c r="GH74" s="57">
        <v>42248</v>
      </c>
      <c r="GI74" s="57">
        <v>42278</v>
      </c>
      <c r="GJ74" s="57">
        <v>42309</v>
      </c>
      <c r="GK74" s="57">
        <v>42339</v>
      </c>
      <c r="GL74" s="57">
        <v>42370</v>
      </c>
      <c r="GM74" s="57">
        <v>42401</v>
      </c>
      <c r="GN74" s="57">
        <v>42430</v>
      </c>
      <c r="GO74" s="57">
        <v>42461</v>
      </c>
      <c r="GP74" s="57">
        <v>42491</v>
      </c>
      <c r="GQ74" s="57">
        <v>42522</v>
      </c>
      <c r="GR74" s="57">
        <v>42552</v>
      </c>
      <c r="GS74" s="57">
        <v>42583</v>
      </c>
      <c r="GT74" s="57">
        <v>42614</v>
      </c>
      <c r="GU74" s="57">
        <v>42644</v>
      </c>
      <c r="GV74" s="57">
        <v>42675</v>
      </c>
      <c r="GW74" s="57">
        <v>42705</v>
      </c>
      <c r="GX74" s="57">
        <v>42736</v>
      </c>
      <c r="GY74" s="57">
        <v>42767</v>
      </c>
      <c r="GZ74" s="57">
        <v>42795</v>
      </c>
      <c r="HA74" s="57">
        <v>42826</v>
      </c>
      <c r="HB74" s="57">
        <v>42856</v>
      </c>
      <c r="HC74" s="57">
        <v>42887</v>
      </c>
      <c r="HD74" s="57">
        <v>42917</v>
      </c>
      <c r="HE74" s="57">
        <v>42948</v>
      </c>
      <c r="HF74" s="57">
        <v>42979</v>
      </c>
      <c r="HG74" s="57">
        <v>43009</v>
      </c>
      <c r="HH74" s="57">
        <v>43040</v>
      </c>
      <c r="HI74" s="57">
        <v>43070</v>
      </c>
      <c r="HJ74" s="57">
        <v>43101</v>
      </c>
      <c r="HK74" s="57">
        <v>43132</v>
      </c>
      <c r="HL74" s="57">
        <v>43160</v>
      </c>
      <c r="HM74" s="57">
        <v>43191</v>
      </c>
      <c r="HN74" s="57">
        <v>43221</v>
      </c>
      <c r="HO74" s="57">
        <v>43252</v>
      </c>
      <c r="HP74" s="57">
        <v>43282</v>
      </c>
      <c r="HQ74" s="57">
        <v>43313</v>
      </c>
      <c r="HR74" s="57">
        <v>43344</v>
      </c>
      <c r="HS74" s="57">
        <v>43374</v>
      </c>
      <c r="HT74" s="57">
        <v>43405</v>
      </c>
      <c r="HU74" s="57">
        <v>43435</v>
      </c>
      <c r="HV74" s="57">
        <v>43466</v>
      </c>
      <c r="HW74" s="57">
        <v>43497</v>
      </c>
      <c r="HX74" s="57">
        <v>43525</v>
      </c>
      <c r="HY74" s="57">
        <v>43556</v>
      </c>
      <c r="HZ74" s="57">
        <v>43586</v>
      </c>
      <c r="IA74" s="57">
        <v>43617</v>
      </c>
      <c r="IB74" s="57">
        <v>43647</v>
      </c>
      <c r="IC74" s="57">
        <v>43678</v>
      </c>
      <c r="ID74" s="57">
        <v>43709</v>
      </c>
      <c r="IE74" s="57">
        <v>43739</v>
      </c>
      <c r="IF74" s="57">
        <v>43770</v>
      </c>
      <c r="IG74" s="57">
        <v>43800</v>
      </c>
      <c r="IH74" s="57">
        <v>43831</v>
      </c>
      <c r="II74" s="57">
        <v>43862</v>
      </c>
      <c r="IJ74" s="57">
        <v>43891</v>
      </c>
      <c r="IK74" s="57">
        <v>43922</v>
      </c>
      <c r="IL74" s="57">
        <v>43952</v>
      </c>
      <c r="IM74" s="57">
        <v>43983</v>
      </c>
      <c r="IN74" s="329">
        <v>44013</v>
      </c>
      <c r="IO74" s="329">
        <v>44044</v>
      </c>
      <c r="IP74" s="57">
        <v>44075</v>
      </c>
      <c r="IQ74" s="57">
        <v>44105</v>
      </c>
      <c r="IR74" s="57">
        <v>44136</v>
      </c>
      <c r="IS74" s="57">
        <v>44166</v>
      </c>
      <c r="IT74" s="57">
        <v>44197</v>
      </c>
      <c r="IU74" s="57">
        <v>44228</v>
      </c>
      <c r="IV74" s="57">
        <v>44256</v>
      </c>
      <c r="IW74" s="57">
        <v>44287</v>
      </c>
      <c r="IX74" s="57">
        <v>44317</v>
      </c>
      <c r="IY74" s="57">
        <v>44348</v>
      </c>
      <c r="IZ74" s="57">
        <v>44378</v>
      </c>
      <c r="JA74" s="57">
        <v>44409</v>
      </c>
      <c r="JB74" s="57">
        <v>44440</v>
      </c>
      <c r="JC74" s="57">
        <v>44470</v>
      </c>
      <c r="JD74" s="57">
        <v>44501</v>
      </c>
      <c r="JE74" s="57">
        <v>44531</v>
      </c>
      <c r="JF74" s="57">
        <v>44562</v>
      </c>
      <c r="JG74" s="57">
        <v>44593</v>
      </c>
      <c r="JH74" s="57">
        <v>44621</v>
      </c>
      <c r="JI74" s="57">
        <v>44652</v>
      </c>
      <c r="JJ74" s="57">
        <v>44682</v>
      </c>
      <c r="JK74" s="57">
        <v>44713</v>
      </c>
      <c r="JL74" s="57">
        <v>44743</v>
      </c>
      <c r="JM74" s="57">
        <v>44774</v>
      </c>
      <c r="JN74" s="57">
        <v>44805</v>
      </c>
      <c r="JO74" s="57">
        <v>44835</v>
      </c>
      <c r="JP74" s="57">
        <v>44866</v>
      </c>
      <c r="JQ74" s="57">
        <v>44896</v>
      </c>
      <c r="JR74" s="57">
        <v>44927</v>
      </c>
      <c r="JS74" s="57">
        <v>44958</v>
      </c>
      <c r="JT74" s="57">
        <v>44986</v>
      </c>
      <c r="JU74" s="57">
        <v>45017</v>
      </c>
      <c r="JV74" s="57">
        <v>45047</v>
      </c>
      <c r="JW74" s="57">
        <v>45078</v>
      </c>
      <c r="JX74" s="57">
        <v>45108</v>
      </c>
      <c r="JY74" s="57">
        <v>45139</v>
      </c>
      <c r="JZ74" s="57">
        <v>45170</v>
      </c>
      <c r="KA74" s="57">
        <v>45200</v>
      </c>
      <c r="KB74" s="57">
        <v>45231</v>
      </c>
      <c r="KC74" s="57">
        <v>45261</v>
      </c>
      <c r="KD74" s="57">
        <v>45292</v>
      </c>
      <c r="KE74" s="57">
        <v>45323</v>
      </c>
      <c r="KF74" s="57">
        <v>45352</v>
      </c>
      <c r="KG74" s="57">
        <v>45383</v>
      </c>
      <c r="KH74" s="57">
        <v>45413</v>
      </c>
      <c r="KI74" s="57">
        <v>45444</v>
      </c>
      <c r="KJ74" s="57">
        <v>45474</v>
      </c>
      <c r="KK74" s="57">
        <v>45505</v>
      </c>
      <c r="KL74" s="57">
        <v>45536</v>
      </c>
      <c r="KM74" s="57">
        <v>45566</v>
      </c>
      <c r="KN74" s="57">
        <v>45597</v>
      </c>
      <c r="KO74" s="57">
        <v>45627</v>
      </c>
      <c r="KP74" s="57">
        <v>45658</v>
      </c>
      <c r="KQ74" s="57">
        <v>45689</v>
      </c>
      <c r="KR74" s="57">
        <v>45717</v>
      </c>
      <c r="KS74" s="57">
        <v>45748</v>
      </c>
      <c r="KT74" s="57">
        <v>45778</v>
      </c>
      <c r="KU74" s="57">
        <v>45809</v>
      </c>
      <c r="KV74" s="57">
        <v>45839</v>
      </c>
      <c r="KW74" s="57">
        <v>45870</v>
      </c>
      <c r="KX74" s="57">
        <v>45901</v>
      </c>
      <c r="KY74" s="57">
        <v>45931</v>
      </c>
      <c r="KZ74" s="57">
        <v>45962</v>
      </c>
      <c r="LA74" s="57">
        <v>45992</v>
      </c>
      <c r="LB74" s="57">
        <v>46023</v>
      </c>
      <c r="LC74" s="57">
        <v>46054</v>
      </c>
      <c r="LD74" s="57">
        <v>46082</v>
      </c>
      <c r="LE74" s="57">
        <v>46113</v>
      </c>
    </row>
    <row r="75" spans="1:320" ht="12.75" customHeight="1">
      <c r="A75" s="402" t="s">
        <v>349</v>
      </c>
      <c r="B75" s="216"/>
      <c r="C75" s="216"/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  <c r="W75" s="216"/>
      <c r="X75" s="216"/>
      <c r="Y75" s="216"/>
      <c r="Z75" s="216"/>
      <c r="AA75" s="216"/>
      <c r="AB75" s="216"/>
      <c r="AC75" s="216"/>
      <c r="AD75" s="216"/>
      <c r="AE75" s="216"/>
      <c r="AF75" s="216"/>
      <c r="AG75" s="216"/>
      <c r="AH75" s="216"/>
      <c r="AI75" s="216"/>
      <c r="AJ75" s="216"/>
      <c r="AK75" s="216"/>
      <c r="AL75" s="216"/>
      <c r="AM75" s="216"/>
      <c r="AN75" s="216"/>
      <c r="AO75" s="216"/>
      <c r="AP75" s="216"/>
      <c r="AQ75" s="216"/>
      <c r="AR75" s="216"/>
      <c r="AS75" s="216"/>
      <c r="AT75" s="216"/>
      <c r="AU75" s="216"/>
      <c r="AV75" s="216"/>
      <c r="AW75" s="216"/>
      <c r="AX75" s="216">
        <v>0</v>
      </c>
      <c r="AY75" s="216">
        <v>0</v>
      </c>
      <c r="AZ75" s="216">
        <v>0</v>
      </c>
      <c r="BA75" s="216">
        <v>375000004.5</v>
      </c>
      <c r="BB75" s="216">
        <v>768120636.5</v>
      </c>
      <c r="BC75" s="216">
        <v>1466363500</v>
      </c>
      <c r="BD75" s="216">
        <v>0</v>
      </c>
      <c r="BE75" s="216">
        <v>0</v>
      </c>
      <c r="BF75" s="216">
        <v>2351296974.0599999</v>
      </c>
      <c r="BG75" s="216">
        <v>1304886984.9913902</v>
      </c>
      <c r="BH75" s="216">
        <v>814718713.75</v>
      </c>
      <c r="BI75" s="216">
        <v>1724257532.3299999</v>
      </c>
      <c r="BJ75" s="216">
        <v>718294106.54999995</v>
      </c>
      <c r="BK75" s="216">
        <v>16000000</v>
      </c>
      <c r="BL75" s="216">
        <v>1117803177.5</v>
      </c>
      <c r="BM75" s="216">
        <v>955708480.60000002</v>
      </c>
      <c r="BN75" s="216">
        <v>264802737.5</v>
      </c>
      <c r="BO75" s="216">
        <v>1608328883.5385001</v>
      </c>
      <c r="BP75" s="216">
        <v>2566731465</v>
      </c>
      <c r="BQ75" s="216">
        <v>0</v>
      </c>
      <c r="BR75" s="216">
        <v>3172431695.8400002</v>
      </c>
      <c r="BS75" s="216">
        <v>953955994</v>
      </c>
      <c r="BT75" s="216">
        <v>885767328</v>
      </c>
      <c r="BU75" s="216">
        <v>1676380586</v>
      </c>
      <c r="BV75" s="216">
        <v>0</v>
      </c>
      <c r="BW75" s="216">
        <v>3622354061</v>
      </c>
      <c r="BX75" s="216">
        <v>2963106308</v>
      </c>
      <c r="BY75" s="216">
        <v>3370620421</v>
      </c>
      <c r="BZ75" s="216">
        <v>1376912602</v>
      </c>
      <c r="CA75" s="216">
        <v>3497202306</v>
      </c>
      <c r="CB75" s="216">
        <v>5320613319.9794998</v>
      </c>
      <c r="CC75" s="216">
        <v>0</v>
      </c>
      <c r="CD75" s="216">
        <v>2087768393</v>
      </c>
      <c r="CE75" s="216">
        <v>4887248913</v>
      </c>
      <c r="CF75" s="216">
        <v>378932220</v>
      </c>
      <c r="CG75" s="216">
        <v>2931538348.3000002</v>
      </c>
      <c r="CH75" s="216">
        <v>1618894585.5</v>
      </c>
      <c r="CI75" s="216">
        <v>5173727212.6000004</v>
      </c>
      <c r="CJ75" s="216">
        <v>3300380366</v>
      </c>
      <c r="CK75" s="216">
        <v>8178592998</v>
      </c>
      <c r="CL75" s="216">
        <v>948371984</v>
      </c>
      <c r="CM75" s="216">
        <v>5852136249.25</v>
      </c>
      <c r="CN75" s="216">
        <v>15997730558</v>
      </c>
      <c r="CO75" s="216">
        <v>275016439.69999999</v>
      </c>
      <c r="CP75" s="216">
        <v>412540401</v>
      </c>
      <c r="CQ75" s="216">
        <v>14838713614.9</v>
      </c>
      <c r="CR75" s="216">
        <v>6684122920</v>
      </c>
      <c r="CS75" s="216">
        <v>6832691188.7700005</v>
      </c>
      <c r="CT75" s="216">
        <v>0</v>
      </c>
      <c r="CU75" s="216">
        <v>387408007</v>
      </c>
      <c r="CV75" s="216">
        <v>1216703202</v>
      </c>
      <c r="CW75" s="216">
        <v>6136336624.25</v>
      </c>
      <c r="CX75" s="216">
        <v>0</v>
      </c>
      <c r="CY75" s="216">
        <v>7080850235.5</v>
      </c>
      <c r="CZ75" s="216">
        <v>19434193128.68</v>
      </c>
      <c r="DA75" s="216">
        <v>0</v>
      </c>
      <c r="DB75" s="216">
        <v>0</v>
      </c>
      <c r="DC75" s="216">
        <v>0</v>
      </c>
      <c r="DD75" s="216">
        <v>0</v>
      </c>
      <c r="DE75" s="216">
        <v>0</v>
      </c>
      <c r="DF75" s="216">
        <v>0</v>
      </c>
      <c r="DG75" s="216">
        <v>0</v>
      </c>
      <c r="DH75" s="216">
        <v>2212895370</v>
      </c>
      <c r="DI75" s="216">
        <v>0</v>
      </c>
      <c r="DJ75" s="216">
        <v>0</v>
      </c>
      <c r="DK75" s="216">
        <v>9119346420</v>
      </c>
      <c r="DL75" s="216">
        <v>7691448565</v>
      </c>
      <c r="DM75" s="216">
        <v>1505104891.5</v>
      </c>
      <c r="DN75" s="216">
        <v>1366916690</v>
      </c>
      <c r="DO75" s="216">
        <v>20489444662</v>
      </c>
      <c r="DP75" s="216">
        <v>2217509999</v>
      </c>
      <c r="DQ75" s="216">
        <v>1380608120</v>
      </c>
      <c r="DR75" s="216">
        <v>643500000</v>
      </c>
      <c r="DS75" s="216">
        <v>2591275461.5</v>
      </c>
      <c r="DT75" s="216">
        <v>4448538000</v>
      </c>
      <c r="DU75" s="216">
        <v>5870288061.5</v>
      </c>
      <c r="DV75" s="216">
        <v>0</v>
      </c>
      <c r="DW75" s="216">
        <v>0</v>
      </c>
      <c r="DX75" s="216">
        <v>9922107000</v>
      </c>
      <c r="DY75" s="216">
        <v>0</v>
      </c>
      <c r="DZ75" s="216">
        <v>120248558770.3</v>
      </c>
      <c r="EA75" s="216">
        <v>3373642916</v>
      </c>
      <c r="EB75" s="216">
        <v>644625000</v>
      </c>
      <c r="EC75" s="216">
        <v>1498797680</v>
      </c>
      <c r="ED75" s="216">
        <v>0</v>
      </c>
      <c r="EE75" s="216">
        <v>4174431740.5</v>
      </c>
      <c r="EF75" s="216">
        <v>453595720.5</v>
      </c>
      <c r="EG75" s="216">
        <v>5488011557</v>
      </c>
      <c r="EH75" s="216">
        <v>1617380736</v>
      </c>
      <c r="EI75" s="216">
        <v>2189435382</v>
      </c>
      <c r="EJ75" s="216">
        <v>2344808279.5</v>
      </c>
      <c r="EK75" s="216">
        <v>0</v>
      </c>
      <c r="EL75" s="216">
        <v>0</v>
      </c>
      <c r="EM75" s="216">
        <v>1722221964.8</v>
      </c>
      <c r="EN75" s="216">
        <v>0</v>
      </c>
      <c r="EO75" s="216">
        <v>0</v>
      </c>
      <c r="EP75" s="216">
        <v>0</v>
      </c>
      <c r="EQ75" s="216">
        <v>0</v>
      </c>
      <c r="ER75" s="216">
        <v>0</v>
      </c>
      <c r="ES75" s="216">
        <v>6052875187.5</v>
      </c>
      <c r="ET75" s="216">
        <v>0</v>
      </c>
      <c r="EU75" s="216">
        <v>2016518856</v>
      </c>
      <c r="EV75" s="216">
        <v>1755000000</v>
      </c>
      <c r="EW75" s="216">
        <v>0</v>
      </c>
      <c r="EX75" s="216">
        <v>0</v>
      </c>
      <c r="EY75" s="216">
        <v>0</v>
      </c>
      <c r="EZ75" s="216">
        <v>497891900</v>
      </c>
      <c r="FA75" s="216">
        <v>2918198284.5</v>
      </c>
      <c r="FB75" s="216">
        <v>768684546</v>
      </c>
      <c r="FC75" s="216">
        <v>527850000</v>
      </c>
      <c r="FD75" s="216">
        <v>57461992.5</v>
      </c>
      <c r="FE75" s="216">
        <v>15632186970.4</v>
      </c>
      <c r="FF75" s="216">
        <v>0</v>
      </c>
      <c r="FG75" s="216">
        <v>425364100</v>
      </c>
      <c r="FH75" s="216">
        <v>914687302.40999997</v>
      </c>
      <c r="FI75" s="216">
        <v>0</v>
      </c>
      <c r="FJ75" s="216">
        <v>0</v>
      </c>
      <c r="FK75" s="216">
        <v>1646735100</v>
      </c>
      <c r="FL75" s="216">
        <v>0</v>
      </c>
      <c r="FM75" s="216">
        <v>3386496232</v>
      </c>
      <c r="FN75" s="216">
        <v>0</v>
      </c>
      <c r="FO75" s="216">
        <v>0</v>
      </c>
      <c r="FP75" s="216">
        <v>0</v>
      </c>
      <c r="FQ75" s="216">
        <v>13959899998.896816</v>
      </c>
      <c r="FR75" s="216">
        <v>0</v>
      </c>
      <c r="FS75" s="216">
        <v>0</v>
      </c>
      <c r="FT75" s="216">
        <v>0</v>
      </c>
      <c r="FU75" s="216">
        <v>0</v>
      </c>
      <c r="FV75" s="216">
        <v>0</v>
      </c>
      <c r="FW75" s="216">
        <v>363461553</v>
      </c>
      <c r="FX75" s="216">
        <v>0</v>
      </c>
      <c r="FY75" s="216">
        <v>0</v>
      </c>
      <c r="FZ75" s="216">
        <v>0</v>
      </c>
      <c r="GA75" s="216">
        <v>0</v>
      </c>
      <c r="GB75" s="216">
        <v>0</v>
      </c>
      <c r="GC75" s="216">
        <v>16107285058.799999</v>
      </c>
      <c r="GD75" s="216">
        <v>0</v>
      </c>
      <c r="GE75" s="216">
        <v>602800013.70000005</v>
      </c>
      <c r="GF75" s="216">
        <v>0</v>
      </c>
      <c r="GG75" s="216">
        <v>0</v>
      </c>
      <c r="GH75" s="216">
        <v>396000000</v>
      </c>
      <c r="GI75" s="216">
        <v>57932406</v>
      </c>
      <c r="GJ75" s="216">
        <v>900000000</v>
      </c>
      <c r="GK75" s="216">
        <v>0</v>
      </c>
      <c r="GL75" s="216">
        <v>0</v>
      </c>
      <c r="GM75" s="216">
        <v>400000000.68000001</v>
      </c>
      <c r="GN75" s="216">
        <v>190474337.46000001</v>
      </c>
      <c r="GO75" s="216">
        <v>2900000001.3200002</v>
      </c>
      <c r="GP75" s="216">
        <v>0</v>
      </c>
      <c r="GQ75" s="216">
        <v>0</v>
      </c>
      <c r="GR75" s="216">
        <v>1535962500</v>
      </c>
      <c r="GS75" s="216">
        <v>1230000000</v>
      </c>
      <c r="GT75" s="216">
        <v>444000000</v>
      </c>
      <c r="GU75" s="216">
        <v>1965246419.5</v>
      </c>
      <c r="GV75" s="216">
        <v>0</v>
      </c>
      <c r="GW75" s="216">
        <v>1975163639</v>
      </c>
      <c r="GX75" s="216">
        <v>0</v>
      </c>
      <c r="GY75" s="216">
        <v>5548357414</v>
      </c>
      <c r="GZ75" s="216">
        <v>2405053617.02</v>
      </c>
      <c r="HA75" s="216">
        <v>4854499070.5</v>
      </c>
      <c r="HB75" s="216">
        <v>1730088492</v>
      </c>
      <c r="HC75" s="216">
        <v>0</v>
      </c>
      <c r="HD75" s="216">
        <v>10059990624.75</v>
      </c>
      <c r="HE75" s="216">
        <v>30555214.559999999</v>
      </c>
      <c r="HF75" s="216">
        <v>6949480799.8800001</v>
      </c>
      <c r="HG75" s="216">
        <v>2007256971.5</v>
      </c>
      <c r="HH75" s="216">
        <v>0</v>
      </c>
      <c r="HI75" s="216">
        <v>8195633372.3999996</v>
      </c>
      <c r="HJ75" s="216">
        <v>0</v>
      </c>
      <c r="HK75" s="216">
        <v>0</v>
      </c>
      <c r="HL75" s="216">
        <v>0</v>
      </c>
      <c r="HM75" s="216">
        <v>6073311289</v>
      </c>
      <c r="HN75" s="216">
        <v>0</v>
      </c>
      <c r="HO75" s="216">
        <v>0</v>
      </c>
      <c r="HP75" s="216">
        <v>0</v>
      </c>
      <c r="HQ75" s="216">
        <v>0</v>
      </c>
      <c r="HR75" s="216">
        <v>0</v>
      </c>
      <c r="HS75" s="216">
        <v>0</v>
      </c>
      <c r="HT75" s="216">
        <v>0</v>
      </c>
      <c r="HU75" s="216">
        <v>4429700000</v>
      </c>
      <c r="HV75" s="216">
        <v>0</v>
      </c>
      <c r="HW75" s="216">
        <v>4338333128</v>
      </c>
      <c r="HX75" s="216">
        <v>714529225.61000001</v>
      </c>
      <c r="HY75" s="216">
        <v>1811895771.75</v>
      </c>
      <c r="HZ75" s="216">
        <v>1066500000</v>
      </c>
      <c r="IA75" s="216">
        <v>21124502219.75</v>
      </c>
      <c r="IB75" s="216">
        <v>24417325343.75</v>
      </c>
      <c r="IC75" s="216">
        <v>0</v>
      </c>
      <c r="ID75" s="216">
        <v>3620844240</v>
      </c>
      <c r="IE75" s="216">
        <v>13432326816.049999</v>
      </c>
      <c r="IF75" s="216">
        <v>6931337500</v>
      </c>
      <c r="IG75" s="216">
        <v>11845634003</v>
      </c>
      <c r="IH75" s="216">
        <f>IH69+IH63</f>
        <v>2335213600</v>
      </c>
      <c r="II75" s="216">
        <f t="shared" ref="II75:JA77" si="5">II69+II63</f>
        <v>28618458253.950001</v>
      </c>
      <c r="IJ75" s="216">
        <f t="shared" si="5"/>
        <v>0</v>
      </c>
      <c r="IK75" s="216">
        <f t="shared" si="5"/>
        <v>0</v>
      </c>
      <c r="IL75" s="216">
        <f t="shared" si="5"/>
        <v>300300000</v>
      </c>
      <c r="IM75" s="216">
        <f t="shared" si="5"/>
        <v>5355000000</v>
      </c>
      <c r="IN75" s="216">
        <f t="shared" si="5"/>
        <v>16550931598.200001</v>
      </c>
      <c r="IO75" s="216">
        <f t="shared" si="5"/>
        <v>9775558995.7999992</v>
      </c>
      <c r="IP75" s="216">
        <f t="shared" si="5"/>
        <v>15981014197.349998</v>
      </c>
      <c r="IQ75" s="216">
        <f t="shared" si="5"/>
        <v>18084476859.310001</v>
      </c>
      <c r="IR75" s="216">
        <f t="shared" si="5"/>
        <v>3885636182.25</v>
      </c>
      <c r="IS75" s="216">
        <f t="shared" si="5"/>
        <v>16854256622.440001</v>
      </c>
      <c r="IT75" s="216">
        <f t="shared" si="5"/>
        <v>4852177040</v>
      </c>
      <c r="IU75" s="216">
        <f t="shared" si="5"/>
        <v>27188531455.739998</v>
      </c>
      <c r="IV75" s="216">
        <f t="shared" si="5"/>
        <v>0</v>
      </c>
      <c r="IW75" s="216">
        <f t="shared" si="5"/>
        <v>22769024832.5</v>
      </c>
      <c r="IX75" s="216">
        <f t="shared" si="5"/>
        <v>12110645179</v>
      </c>
      <c r="IY75" s="216">
        <f t="shared" si="5"/>
        <v>11539727290.240002</v>
      </c>
      <c r="IZ75" s="216">
        <f t="shared" si="5"/>
        <v>31992991749.599998</v>
      </c>
      <c r="JA75" s="216">
        <f t="shared" si="5"/>
        <v>12026235095.610001</v>
      </c>
      <c r="JB75" s="216">
        <f>JB69+JB63</f>
        <v>4439747350.5</v>
      </c>
      <c r="JC75" s="216">
        <f t="shared" ref="JC75:KH77" si="6">JC69+JC63</f>
        <v>0</v>
      </c>
      <c r="JD75" s="216">
        <f t="shared" si="6"/>
        <v>3188000000</v>
      </c>
      <c r="JE75" s="216">
        <f t="shared" si="6"/>
        <v>405680536.79999995</v>
      </c>
      <c r="JF75" s="216">
        <f t="shared" si="6"/>
        <v>5697516</v>
      </c>
      <c r="JG75" s="216">
        <f t="shared" si="6"/>
        <v>11523968777.5</v>
      </c>
      <c r="JH75" s="216">
        <f t="shared" si="6"/>
        <v>6412196</v>
      </c>
      <c r="JI75" s="216">
        <f t="shared" si="6"/>
        <v>1533800000</v>
      </c>
      <c r="JJ75" s="216">
        <f t="shared" si="6"/>
        <v>0</v>
      </c>
      <c r="JK75" s="216">
        <f t="shared" si="6"/>
        <v>39324938378</v>
      </c>
      <c r="JL75" s="216">
        <f t="shared" si="6"/>
        <v>0</v>
      </c>
      <c r="JM75" s="216">
        <f t="shared" si="6"/>
        <v>0</v>
      </c>
      <c r="JN75" s="216">
        <f t="shared" si="6"/>
        <v>2561468740</v>
      </c>
      <c r="JO75" s="216">
        <f t="shared" si="6"/>
        <v>0</v>
      </c>
      <c r="JP75" s="216">
        <f t="shared" si="6"/>
        <v>0</v>
      </c>
      <c r="JQ75" s="216">
        <f t="shared" si="6"/>
        <v>2745200004.9200001</v>
      </c>
      <c r="JR75" s="216">
        <f t="shared" si="6"/>
        <v>0</v>
      </c>
      <c r="JS75" s="216">
        <f t="shared" si="6"/>
        <v>0</v>
      </c>
      <c r="JT75" s="216">
        <f t="shared" si="6"/>
        <v>4064000000</v>
      </c>
      <c r="JU75" s="216">
        <f t="shared" si="6"/>
        <v>2732446382.5999999</v>
      </c>
      <c r="JV75" s="216">
        <f t="shared" si="6"/>
        <v>961032719.79999995</v>
      </c>
      <c r="JW75" s="216">
        <f t="shared" si="6"/>
        <v>7249163955.4800005</v>
      </c>
      <c r="JX75" s="216">
        <f t="shared" si="6"/>
        <v>7271668600</v>
      </c>
      <c r="JY75" s="216">
        <f t="shared" si="6"/>
        <v>6800607992.5799999</v>
      </c>
      <c r="JZ75" s="216">
        <f t="shared" si="6"/>
        <v>1071774174.15</v>
      </c>
      <c r="KA75" s="216">
        <f t="shared" si="6"/>
        <v>0</v>
      </c>
      <c r="KB75" s="216">
        <f t="shared" si="6"/>
        <v>1119362247.25</v>
      </c>
      <c r="KC75" s="216">
        <f t="shared" si="6"/>
        <v>800000000.68000007</v>
      </c>
      <c r="KD75" s="216">
        <f t="shared" si="6"/>
        <v>2493367705.0800004</v>
      </c>
      <c r="KE75" s="216">
        <f t="shared" si="6"/>
        <v>590725000</v>
      </c>
      <c r="KF75" s="216">
        <f t="shared" si="6"/>
        <v>704000000</v>
      </c>
      <c r="KG75" s="216">
        <f t="shared" si="6"/>
        <v>1185731652</v>
      </c>
      <c r="KH75" s="216">
        <f t="shared" si="6"/>
        <v>0</v>
      </c>
      <c r="KI75" s="396">
        <v>0</v>
      </c>
      <c r="KJ75" s="396">
        <v>16956990000</v>
      </c>
      <c r="KK75" s="396">
        <v>0</v>
      </c>
      <c r="KL75" s="396">
        <v>0</v>
      </c>
      <c r="KM75" s="396">
        <v>3200000006</v>
      </c>
      <c r="KN75" s="396">
        <v>0</v>
      </c>
      <c r="KO75" s="396">
        <v>0</v>
      </c>
      <c r="KP75" s="396">
        <v>0</v>
      </c>
      <c r="KQ75" s="396">
        <v>0</v>
      </c>
      <c r="KR75" s="396">
        <v>1215118171.75</v>
      </c>
      <c r="KS75" s="396">
        <v>1661441659.4200001</v>
      </c>
      <c r="KT75" s="396">
        <v>635082332.4000001</v>
      </c>
      <c r="KU75" s="396">
        <v>180078029.17999998</v>
      </c>
      <c r="KV75" s="396">
        <v>400000008</v>
      </c>
      <c r="KW75" s="396">
        <v>88668720</v>
      </c>
      <c r="KX75" s="603">
        <v>0</v>
      </c>
      <c r="KY75" s="603">
        <v>280000000</v>
      </c>
      <c r="KZ75" s="396">
        <v>10500000000</v>
      </c>
      <c r="LA75" s="396">
        <v>574123963</v>
      </c>
      <c r="LB75" s="603">
        <v>7923776568.6981592</v>
      </c>
      <c r="LC75" s="396">
        <v>4986932910.065361</v>
      </c>
      <c r="LD75" s="604">
        <v>704426068.75</v>
      </c>
      <c r="LE75" s="604">
        <v>0</v>
      </c>
    </row>
    <row r="76" spans="1:320" ht="12.75" customHeight="1">
      <c r="A76" s="402" t="s">
        <v>350</v>
      </c>
      <c r="B76" s="216"/>
      <c r="C76" s="216"/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  <c r="W76" s="216"/>
      <c r="X76" s="216"/>
      <c r="Y76" s="216"/>
      <c r="Z76" s="216"/>
      <c r="AA76" s="216"/>
      <c r="AB76" s="216"/>
      <c r="AC76" s="216"/>
      <c r="AD76" s="216"/>
      <c r="AE76" s="216"/>
      <c r="AF76" s="216"/>
      <c r="AG76" s="216"/>
      <c r="AH76" s="216"/>
      <c r="AI76" s="216"/>
      <c r="AJ76" s="216"/>
      <c r="AK76" s="216"/>
      <c r="AL76" s="216"/>
      <c r="AM76" s="216"/>
      <c r="AN76" s="216"/>
      <c r="AO76" s="216"/>
      <c r="AP76" s="216"/>
      <c r="AQ76" s="216"/>
      <c r="AR76" s="216"/>
      <c r="AS76" s="216"/>
      <c r="AT76" s="216"/>
      <c r="AU76" s="216"/>
      <c r="AV76" s="216"/>
      <c r="AW76" s="216"/>
      <c r="AX76" s="216">
        <v>0</v>
      </c>
      <c r="AY76" s="216">
        <v>0</v>
      </c>
      <c r="AZ76" s="216">
        <v>0</v>
      </c>
      <c r="BA76" s="216">
        <v>120003841.56293002</v>
      </c>
      <c r="BB76" s="216">
        <v>243230093.88853705</v>
      </c>
      <c r="BC76" s="216">
        <v>472160817.36132431</v>
      </c>
      <c r="BD76" s="216">
        <v>0</v>
      </c>
      <c r="BE76" s="216">
        <v>0</v>
      </c>
      <c r="BF76" s="216">
        <v>818045557.38677287</v>
      </c>
      <c r="BG76" s="216">
        <v>467035405.90617526</v>
      </c>
      <c r="BH76" s="216">
        <v>294590498.23789978</v>
      </c>
      <c r="BI76" s="216">
        <v>625892993.67294383</v>
      </c>
      <c r="BJ76" s="216">
        <v>273656700.14858276</v>
      </c>
      <c r="BK76" s="216">
        <v>6165703.2755298642</v>
      </c>
      <c r="BL76" s="216">
        <v>411743226.1096254</v>
      </c>
      <c r="BM76" s="216">
        <v>376857044.41243738</v>
      </c>
      <c r="BN76" s="216">
        <v>108113639.61131752</v>
      </c>
      <c r="BO76" s="216">
        <v>659331812.61948526</v>
      </c>
      <c r="BP76" s="216">
        <v>1093929233.4519708</v>
      </c>
      <c r="BQ76" s="216">
        <v>0</v>
      </c>
      <c r="BR76" s="216">
        <v>1373597519.3389738</v>
      </c>
      <c r="BS76" s="216">
        <v>418546774.54030126</v>
      </c>
      <c r="BT76" s="216">
        <v>399228074.09744442</v>
      </c>
      <c r="BU76" s="216">
        <v>736007166.82180679</v>
      </c>
      <c r="BV76" s="216">
        <v>0</v>
      </c>
      <c r="BW76" s="216">
        <v>1674557512.870939</v>
      </c>
      <c r="BX76" s="216">
        <v>1381429059.575582</v>
      </c>
      <c r="BY76" s="216">
        <v>1582427619.706336</v>
      </c>
      <c r="BZ76" s="216">
        <v>654139092.70043874</v>
      </c>
      <c r="CA76" s="216">
        <v>1560468015.6618695</v>
      </c>
      <c r="CB76" s="216">
        <v>2446497454.7808652</v>
      </c>
      <c r="CC76" s="216">
        <v>0</v>
      </c>
      <c r="CD76" s="216">
        <v>944691580.54298639</v>
      </c>
      <c r="CE76" s="216">
        <v>2286390398.2354145</v>
      </c>
      <c r="CF76" s="216">
        <v>175431583.33333331</v>
      </c>
      <c r="CG76" s="216">
        <v>1363520473.5995803</v>
      </c>
      <c r="CH76" s="216">
        <v>760793864.59859848</v>
      </c>
      <c r="CI76" s="216">
        <v>2464574072.1289587</v>
      </c>
      <c r="CJ76" s="216">
        <v>1592186701.8148308</v>
      </c>
      <c r="CK76" s="216">
        <v>4028138724.3690529</v>
      </c>
      <c r="CL76" s="216">
        <v>474886958.37818801</v>
      </c>
      <c r="CM76" s="216">
        <v>3028099431.2347927</v>
      </c>
      <c r="CN76" s="216">
        <v>8541524407.0223494</v>
      </c>
      <c r="CO76" s="216">
        <v>134811980.24509802</v>
      </c>
      <c r="CP76" s="216">
        <v>221795914.51612902</v>
      </c>
      <c r="CQ76" s="216">
        <v>8325565540.8249626</v>
      </c>
      <c r="CR76" s="216">
        <v>3759596801.3278852</v>
      </c>
      <c r="CS76" s="216">
        <v>3787312995.718091</v>
      </c>
      <c r="CT76" s="216">
        <v>0</v>
      </c>
      <c r="CU76" s="216">
        <v>229128869.43094647</v>
      </c>
      <c r="CV76" s="216">
        <v>718115565.13014233</v>
      </c>
      <c r="CW76" s="216">
        <v>3672349381.0510559</v>
      </c>
      <c r="CX76" s="216">
        <v>0</v>
      </c>
      <c r="CY76" s="216">
        <v>4330789533.6183348</v>
      </c>
      <c r="CZ76" s="216">
        <v>12222762974.012579</v>
      </c>
      <c r="DA76" s="216">
        <v>0</v>
      </c>
      <c r="DB76" s="216">
        <v>0</v>
      </c>
      <c r="DC76" s="216">
        <v>0</v>
      </c>
      <c r="DD76" s="216">
        <v>0</v>
      </c>
      <c r="DE76" s="216">
        <v>0</v>
      </c>
      <c r="DF76" s="216">
        <v>0</v>
      </c>
      <c r="DG76" s="216">
        <v>0</v>
      </c>
      <c r="DH76" s="216">
        <v>989003517.31843579</v>
      </c>
      <c r="DI76" s="216">
        <v>0</v>
      </c>
      <c r="DJ76" s="216">
        <v>0</v>
      </c>
      <c r="DK76" s="216">
        <v>4675700999.3255939</v>
      </c>
      <c r="DL76" s="216">
        <v>4009628794.9215159</v>
      </c>
      <c r="DM76" s="216">
        <v>803751410.60557508</v>
      </c>
      <c r="DN76" s="216">
        <v>763214232.27247357</v>
      </c>
      <c r="DO76" s="216">
        <v>11686361140.858974</v>
      </c>
      <c r="DP76" s="216">
        <v>1282834175.4083247</v>
      </c>
      <c r="DQ76" s="216">
        <v>779303017.98105669</v>
      </c>
      <c r="DR76" s="216">
        <v>343236611.90526992</v>
      </c>
      <c r="DS76" s="216">
        <v>1383155735.1372855</v>
      </c>
      <c r="DT76" s="216">
        <v>2473949339.2011824</v>
      </c>
      <c r="DU76" s="216">
        <v>3348899059.3518057</v>
      </c>
      <c r="DV76" s="216">
        <v>0</v>
      </c>
      <c r="DW76" s="216">
        <v>0</v>
      </c>
      <c r="DX76" s="216">
        <v>5580259342.5914307</v>
      </c>
      <c r="DY76" s="216">
        <v>0</v>
      </c>
      <c r="DZ76" s="216">
        <v>70320794602.514618</v>
      </c>
      <c r="EA76" s="216">
        <v>1984900057.973037</v>
      </c>
      <c r="EB76" s="216">
        <v>378212274.11405778</v>
      </c>
      <c r="EC76" s="216">
        <v>879009636.64209914</v>
      </c>
      <c r="ED76" s="216">
        <v>0</v>
      </c>
      <c r="EE76" s="216">
        <v>2502115387.6606436</v>
      </c>
      <c r="EF76" s="216">
        <v>273927000.72468144</v>
      </c>
      <c r="EG76" s="216">
        <v>3463775985.5715256</v>
      </c>
      <c r="EH76" s="216">
        <v>1013928310.7805405</v>
      </c>
      <c r="EI76" s="216">
        <v>1391291288.1755981</v>
      </c>
      <c r="EJ76" s="216">
        <v>1500158673.1027503</v>
      </c>
      <c r="EK76" s="216">
        <v>0</v>
      </c>
      <c r="EL76" s="216">
        <v>0</v>
      </c>
      <c r="EM76" s="216">
        <v>950663482.44645607</v>
      </c>
      <c r="EN76" s="216">
        <v>0</v>
      </c>
      <c r="EO76" s="216">
        <v>0</v>
      </c>
      <c r="EP76" s="216">
        <v>0</v>
      </c>
      <c r="EQ76" s="216">
        <v>0</v>
      </c>
      <c r="ER76" s="216">
        <v>0</v>
      </c>
      <c r="ES76" s="216">
        <v>3214042865.6106415</v>
      </c>
      <c r="ET76" s="216">
        <v>0</v>
      </c>
      <c r="EU76" s="216">
        <v>990964160.75</v>
      </c>
      <c r="EV76" s="216">
        <v>867652148.12</v>
      </c>
      <c r="EW76" s="216">
        <v>0</v>
      </c>
      <c r="EX76" s="216">
        <v>0</v>
      </c>
      <c r="EY76" s="216">
        <v>0</v>
      </c>
      <c r="EZ76" s="216">
        <v>236258849.76748598</v>
      </c>
      <c r="FA76" s="216">
        <v>1401366492.8660791</v>
      </c>
      <c r="FB76" s="216">
        <v>379766091.59626502</v>
      </c>
      <c r="FC76" s="216">
        <v>268817478.10144633</v>
      </c>
      <c r="FD76" s="216">
        <v>29425436.552642357</v>
      </c>
      <c r="FE76" s="216">
        <v>7804121420.4538317</v>
      </c>
      <c r="FF76" s="216">
        <v>0</v>
      </c>
      <c r="FG76" s="216">
        <v>200171341.17647058</v>
      </c>
      <c r="FH76" s="216">
        <v>408999866.93346447</v>
      </c>
      <c r="FI76" s="216">
        <v>0</v>
      </c>
      <c r="FJ76" s="216">
        <v>0</v>
      </c>
      <c r="FK76" s="216">
        <v>757605507.98504925</v>
      </c>
      <c r="FL76" s="216">
        <v>0</v>
      </c>
      <c r="FM76" s="216">
        <v>1459696651.724138</v>
      </c>
      <c r="FN76" s="216">
        <v>0</v>
      </c>
      <c r="FO76" s="216">
        <v>0</v>
      </c>
      <c r="FP76" s="216">
        <v>0</v>
      </c>
      <c r="FQ76" s="216">
        <v>6243246868.9162855</v>
      </c>
      <c r="FR76" s="216">
        <v>0</v>
      </c>
      <c r="FS76" s="216">
        <v>0</v>
      </c>
      <c r="FT76" s="216">
        <v>0</v>
      </c>
      <c r="FU76" s="216">
        <v>0</v>
      </c>
      <c r="FV76" s="216">
        <v>0</v>
      </c>
      <c r="FW76" s="216">
        <v>146574808.64620721</v>
      </c>
      <c r="FX76" s="216">
        <v>0</v>
      </c>
      <c r="FY76" s="216">
        <v>0</v>
      </c>
      <c r="FZ76" s="216">
        <v>0</v>
      </c>
      <c r="GA76" s="216">
        <v>0</v>
      </c>
      <c r="GB76" s="216">
        <v>0</v>
      </c>
      <c r="GC76" s="216">
        <v>5483331083.8468084</v>
      </c>
      <c r="GD76" s="216">
        <v>0</v>
      </c>
      <c r="GE76" s="216">
        <v>190253760.16285825</v>
      </c>
      <c r="GF76" s="216">
        <v>0</v>
      </c>
      <c r="GG76" s="216">
        <v>0</v>
      </c>
      <c r="GH76" s="216">
        <v>96488876.976681858</v>
      </c>
      <c r="GI76" s="216">
        <v>14558075.589284817</v>
      </c>
      <c r="GJ76" s="216">
        <v>240371775.01201856</v>
      </c>
      <c r="GK76" s="216">
        <v>0</v>
      </c>
      <c r="GL76" s="216">
        <v>0</v>
      </c>
      <c r="GM76" s="216">
        <v>100250626.7368421</v>
      </c>
      <c r="GN76" s="216">
        <v>52514222.784042351</v>
      </c>
      <c r="GO76" s="216">
        <v>799153932.82246614</v>
      </c>
      <c r="GP76" s="216">
        <v>0</v>
      </c>
      <c r="GQ76" s="216">
        <v>0</v>
      </c>
      <c r="GR76" s="216">
        <v>469139431.88759929</v>
      </c>
      <c r="GS76" s="216">
        <v>387413776.81186807</v>
      </c>
      <c r="GT76" s="216">
        <v>136716344.37738639</v>
      </c>
      <c r="GU76" s="216">
        <v>624242618.08316493</v>
      </c>
      <c r="GV76" s="216">
        <v>0</v>
      </c>
      <c r="GW76" s="216">
        <v>588091359.19728458</v>
      </c>
      <c r="GX76" s="216">
        <v>0</v>
      </c>
      <c r="GY76" s="216">
        <v>1781853758.8347654</v>
      </c>
      <c r="GZ76" s="216">
        <v>760539359.64962208</v>
      </c>
      <c r="HA76" s="216">
        <v>1552477501.1408007</v>
      </c>
      <c r="HB76" s="216">
        <v>530230314.13773024</v>
      </c>
      <c r="HC76" s="216">
        <v>0</v>
      </c>
      <c r="HD76" s="216">
        <v>3189402263.621994</v>
      </c>
      <c r="HE76" s="216">
        <v>9785810.4534973092</v>
      </c>
      <c r="HF76" s="216">
        <v>2208699898.477509</v>
      </c>
      <c r="HG76" s="216">
        <v>625414929.11118436</v>
      </c>
      <c r="HH76" s="216">
        <v>0</v>
      </c>
      <c r="HI76" s="216">
        <v>2474891952.7921133</v>
      </c>
      <c r="HJ76" s="216">
        <v>0</v>
      </c>
      <c r="HK76" s="216">
        <v>0</v>
      </c>
      <c r="HL76" s="216">
        <v>0</v>
      </c>
      <c r="HM76" s="216">
        <v>1746887578.783278</v>
      </c>
      <c r="HN76" s="216">
        <v>0</v>
      </c>
      <c r="HO76" s="216">
        <v>0</v>
      </c>
      <c r="HP76" s="216">
        <v>0</v>
      </c>
      <c r="HQ76" s="216">
        <v>0</v>
      </c>
      <c r="HR76" s="216">
        <v>0</v>
      </c>
      <c r="HS76" s="216">
        <v>0</v>
      </c>
      <c r="HT76" s="216">
        <v>0</v>
      </c>
      <c r="HU76" s="216">
        <v>1139932502.7466078</v>
      </c>
      <c r="HV76" s="216">
        <v>0</v>
      </c>
      <c r="HW76" s="216">
        <v>1172953107.5217497</v>
      </c>
      <c r="HX76" s="216">
        <v>184299516.53598145</v>
      </c>
      <c r="HY76" s="216">
        <v>466062259.91000003</v>
      </c>
      <c r="HZ76" s="216">
        <v>264495808.73964587</v>
      </c>
      <c r="IA76" s="216">
        <v>5461083722.1186018</v>
      </c>
      <c r="IB76" s="216">
        <v>6473319976.14991</v>
      </c>
      <c r="IC76" s="216">
        <v>0</v>
      </c>
      <c r="ID76" s="216">
        <v>872565494.82767677</v>
      </c>
      <c r="IE76" s="216">
        <v>3294324682.3622103</v>
      </c>
      <c r="IF76" s="216">
        <v>1650093572.5678706</v>
      </c>
      <c r="IG76" s="216">
        <v>2895561669.7704234</v>
      </c>
      <c r="IH76" s="216">
        <f>IH70+IH64</f>
        <v>550373210.06256461</v>
      </c>
      <c r="II76" s="216">
        <f t="shared" si="5"/>
        <v>6646604965.9704971</v>
      </c>
      <c r="IJ76" s="216">
        <f t="shared" si="5"/>
        <v>0</v>
      </c>
      <c r="IK76" s="216">
        <f t="shared" si="5"/>
        <v>0</v>
      </c>
      <c r="IL76" s="216">
        <f t="shared" si="5"/>
        <v>51572240.636109158</v>
      </c>
      <c r="IM76" s="216">
        <f t="shared" si="5"/>
        <v>1031028653.546165</v>
      </c>
      <c r="IN76" s="216">
        <f t="shared" si="5"/>
        <v>3111066579.5810809</v>
      </c>
      <c r="IO76" s="216">
        <f t="shared" si="5"/>
        <v>1773339584.193048</v>
      </c>
      <c r="IP76" s="216">
        <f t="shared" si="5"/>
        <v>2939528369.1384025</v>
      </c>
      <c r="IQ76" s="216">
        <f t="shared" si="5"/>
        <v>3229041962.9146252</v>
      </c>
      <c r="IR76" s="216">
        <f t="shared" si="5"/>
        <v>712228238.81070256</v>
      </c>
      <c r="IS76" s="216">
        <f t="shared" si="5"/>
        <v>3303381032.4317083</v>
      </c>
      <c r="IT76" s="216">
        <f t="shared" si="5"/>
        <v>909756198.25530326</v>
      </c>
      <c r="IU76" s="216">
        <f t="shared" si="5"/>
        <v>5036460370.7483826</v>
      </c>
      <c r="IV76" s="216">
        <f t="shared" si="5"/>
        <v>0</v>
      </c>
      <c r="IW76" s="216">
        <f t="shared" si="5"/>
        <v>4123748579.6124892</v>
      </c>
      <c r="IX76" s="216">
        <f t="shared" si="5"/>
        <v>2282541159.5415816</v>
      </c>
      <c r="IY76" s="216">
        <f t="shared" si="5"/>
        <v>2312133129.4871144</v>
      </c>
      <c r="IZ76" s="216">
        <f>IZ70+IZ64</f>
        <v>6243809493.1156588</v>
      </c>
      <c r="JA76" s="216">
        <f>JA70+JA64</f>
        <v>2301718493.0847631</v>
      </c>
      <c r="JB76" s="216">
        <f>JB70+JB64</f>
        <v>838065809.32475603</v>
      </c>
      <c r="JC76" s="216">
        <f t="shared" si="6"/>
        <v>0</v>
      </c>
      <c r="JD76" s="216">
        <f t="shared" si="6"/>
        <v>572566313.26996088</v>
      </c>
      <c r="JE76" s="216">
        <f t="shared" si="6"/>
        <v>73011398.891368508</v>
      </c>
      <c r="JF76" s="216">
        <f t="shared" si="6"/>
        <v>1059017.8438661711</v>
      </c>
      <c r="JG76" s="216">
        <f t="shared" si="6"/>
        <v>2200006904.358181</v>
      </c>
      <c r="JH76" s="216">
        <f t="shared" si="6"/>
        <v>1338523.3274188498</v>
      </c>
      <c r="JI76" s="216">
        <f t="shared" si="6"/>
        <v>324191604.94344354</v>
      </c>
      <c r="JJ76" s="216">
        <f t="shared" si="6"/>
        <v>0</v>
      </c>
      <c r="JK76" s="216">
        <f t="shared" si="6"/>
        <v>7684819877.7089949</v>
      </c>
      <c r="JL76" s="216">
        <f t="shared" si="6"/>
        <v>0</v>
      </c>
      <c r="JM76" s="216">
        <f t="shared" si="6"/>
        <v>0</v>
      </c>
      <c r="JN76" s="216">
        <f t="shared" si="6"/>
        <v>494250930.21099079</v>
      </c>
      <c r="JO76" s="216">
        <f t="shared" si="6"/>
        <v>0</v>
      </c>
      <c r="JP76" s="216">
        <f t="shared" si="6"/>
        <v>0</v>
      </c>
      <c r="JQ76" s="216">
        <f t="shared" si="6"/>
        <v>528430034.01708698</v>
      </c>
      <c r="JR76" s="216">
        <f t="shared" si="6"/>
        <v>0</v>
      </c>
      <c r="JS76" s="216">
        <f t="shared" si="6"/>
        <v>0</v>
      </c>
      <c r="JT76" s="216">
        <f t="shared" si="6"/>
        <v>774582118.28387368</v>
      </c>
      <c r="JU76" s="216">
        <f t="shared" si="6"/>
        <v>545529920.96307802</v>
      </c>
      <c r="JV76" s="216">
        <f t="shared" si="6"/>
        <v>189489267.99842334</v>
      </c>
      <c r="JW76" s="216">
        <f t="shared" si="6"/>
        <v>1499996710.9448864</v>
      </c>
      <c r="JX76" s="216">
        <f t="shared" si="6"/>
        <v>1506713768.7117486</v>
      </c>
      <c r="JY76" s="216">
        <f t="shared" si="6"/>
        <v>1392164697.1501138</v>
      </c>
      <c r="JZ76" s="216">
        <f t="shared" si="6"/>
        <v>217484877.92226499</v>
      </c>
      <c r="KA76" s="216">
        <f t="shared" si="6"/>
        <v>0</v>
      </c>
      <c r="KB76" s="216">
        <f t="shared" si="6"/>
        <v>228712174.28142136</v>
      </c>
      <c r="KC76" s="216">
        <f t="shared" si="6"/>
        <v>162454629.78328353</v>
      </c>
      <c r="KD76" s="216">
        <f t="shared" si="6"/>
        <v>503354740.09892005</v>
      </c>
      <c r="KE76" s="216">
        <f t="shared" si="6"/>
        <v>118846990.04863691</v>
      </c>
      <c r="KF76" s="216">
        <f t="shared" si="6"/>
        <v>140977631.81608829</v>
      </c>
      <c r="KG76" s="216">
        <f t="shared" si="6"/>
        <v>231587771.09575143</v>
      </c>
      <c r="KH76" s="216">
        <f t="shared" si="6"/>
        <v>0</v>
      </c>
      <c r="KI76" s="396">
        <v>0</v>
      </c>
      <c r="KJ76" s="396">
        <v>3052558919.5331249</v>
      </c>
      <c r="KK76" s="396">
        <v>0</v>
      </c>
      <c r="KL76" s="396">
        <v>0</v>
      </c>
      <c r="KM76" s="396">
        <v>570969757.5162816</v>
      </c>
      <c r="KN76" s="396">
        <v>0</v>
      </c>
      <c r="KO76" s="396">
        <v>0</v>
      </c>
      <c r="KP76" s="396">
        <v>0</v>
      </c>
      <c r="KQ76" s="396">
        <v>0</v>
      </c>
      <c r="KR76" s="396">
        <v>212303340.919018</v>
      </c>
      <c r="KS76" s="396">
        <v>292286061.50625402</v>
      </c>
      <c r="KT76" s="396">
        <v>111248153.2397919</v>
      </c>
      <c r="KU76" s="396">
        <v>32682037.963702358</v>
      </c>
      <c r="KV76" s="396">
        <v>72727274.181818187</v>
      </c>
      <c r="KW76" s="396">
        <v>16092326.67876588</v>
      </c>
      <c r="KX76" s="603">
        <v>0</v>
      </c>
      <c r="KY76" s="603">
        <v>45595180.337078653</v>
      </c>
      <c r="KZ76" s="396">
        <v>1959870175.2158456</v>
      </c>
      <c r="LA76" s="603">
        <v>106516505.1948052</v>
      </c>
      <c r="LB76" s="603">
        <v>1427385640.0956457</v>
      </c>
      <c r="LC76" s="603">
        <v>958914915.59923112</v>
      </c>
      <c r="LD76" s="604">
        <v>134977081.90074876</v>
      </c>
      <c r="LE76" s="604">
        <v>0</v>
      </c>
    </row>
    <row r="77" spans="1:320" ht="12.75" customHeight="1">
      <c r="A77" s="403" t="s">
        <v>346</v>
      </c>
      <c r="B77" s="398"/>
      <c r="C77" s="398"/>
      <c r="D77" s="398"/>
      <c r="E77" s="398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Y77" s="398"/>
      <c r="Z77" s="398"/>
      <c r="AA77" s="398"/>
      <c r="AB77" s="398"/>
      <c r="AC77" s="398"/>
      <c r="AD77" s="398"/>
      <c r="AE77" s="398"/>
      <c r="AF77" s="398"/>
      <c r="AG77" s="398"/>
      <c r="AH77" s="398"/>
      <c r="AI77" s="398"/>
      <c r="AJ77" s="398"/>
      <c r="AK77" s="398"/>
      <c r="AL77" s="398"/>
      <c r="AM77" s="398"/>
      <c r="AN77" s="398"/>
      <c r="AO77" s="398"/>
      <c r="AP77" s="398"/>
      <c r="AQ77" s="398"/>
      <c r="AR77" s="398"/>
      <c r="AS77" s="398"/>
      <c r="AT77" s="398"/>
      <c r="AU77" s="398"/>
      <c r="AV77" s="398"/>
      <c r="AW77" s="398"/>
      <c r="AX77" s="398">
        <v>0</v>
      </c>
      <c r="AY77" s="398">
        <v>0</v>
      </c>
      <c r="AZ77" s="398">
        <v>0</v>
      </c>
      <c r="BA77" s="398">
        <v>1</v>
      </c>
      <c r="BB77" s="398">
        <v>1</v>
      </c>
      <c r="BC77" s="398">
        <v>2</v>
      </c>
      <c r="BD77" s="398">
        <v>0</v>
      </c>
      <c r="BE77" s="398">
        <v>0</v>
      </c>
      <c r="BF77" s="398">
        <v>3</v>
      </c>
      <c r="BG77" s="398">
        <v>2</v>
      </c>
      <c r="BH77" s="398">
        <v>2</v>
      </c>
      <c r="BI77" s="398">
        <v>4</v>
      </c>
      <c r="BJ77" s="398">
        <v>1</v>
      </c>
      <c r="BK77" s="398">
        <v>1</v>
      </c>
      <c r="BL77" s="398">
        <v>2</v>
      </c>
      <c r="BM77" s="398">
        <v>2</v>
      </c>
      <c r="BN77" s="398">
        <v>1</v>
      </c>
      <c r="BO77" s="398">
        <v>2</v>
      </c>
      <c r="BP77" s="398">
        <v>3</v>
      </c>
      <c r="BQ77" s="398">
        <v>0</v>
      </c>
      <c r="BR77" s="398">
        <v>3</v>
      </c>
      <c r="BS77" s="398">
        <v>1</v>
      </c>
      <c r="BT77" s="398">
        <v>1</v>
      </c>
      <c r="BU77" s="398">
        <v>2</v>
      </c>
      <c r="BV77" s="398">
        <v>0</v>
      </c>
      <c r="BW77" s="398">
        <v>5</v>
      </c>
      <c r="BX77" s="398">
        <v>4</v>
      </c>
      <c r="BY77" s="398">
        <v>7</v>
      </c>
      <c r="BZ77" s="398">
        <v>3</v>
      </c>
      <c r="CA77" s="398">
        <v>4</v>
      </c>
      <c r="CB77" s="398">
        <v>4</v>
      </c>
      <c r="CC77" s="398">
        <v>0</v>
      </c>
      <c r="CD77" s="398">
        <v>2</v>
      </c>
      <c r="CE77" s="398">
        <v>7</v>
      </c>
      <c r="CF77" s="398">
        <v>1</v>
      </c>
      <c r="CG77" s="398">
        <v>5</v>
      </c>
      <c r="CH77" s="398">
        <v>3</v>
      </c>
      <c r="CI77" s="398">
        <v>6</v>
      </c>
      <c r="CJ77" s="398">
        <v>3</v>
      </c>
      <c r="CK77" s="398">
        <v>13</v>
      </c>
      <c r="CL77" s="398">
        <v>2</v>
      </c>
      <c r="CM77" s="398">
        <v>8</v>
      </c>
      <c r="CN77" s="398">
        <v>19</v>
      </c>
      <c r="CO77" s="398">
        <v>1</v>
      </c>
      <c r="CP77" s="398">
        <v>1</v>
      </c>
      <c r="CQ77" s="398">
        <v>14</v>
      </c>
      <c r="CR77" s="398">
        <v>2</v>
      </c>
      <c r="CS77" s="398">
        <v>4</v>
      </c>
      <c r="CT77" s="398">
        <v>0</v>
      </c>
      <c r="CU77" s="398">
        <v>2</v>
      </c>
      <c r="CV77" s="398">
        <v>1</v>
      </c>
      <c r="CW77" s="398">
        <v>6</v>
      </c>
      <c r="CX77" s="398">
        <v>0</v>
      </c>
      <c r="CY77" s="398">
        <v>2</v>
      </c>
      <c r="CZ77" s="398">
        <v>1</v>
      </c>
      <c r="DA77" s="398">
        <v>0</v>
      </c>
      <c r="DB77" s="398">
        <v>0</v>
      </c>
      <c r="DC77" s="398">
        <v>0</v>
      </c>
      <c r="DD77" s="398">
        <v>0</v>
      </c>
      <c r="DE77" s="398">
        <v>0</v>
      </c>
      <c r="DF77" s="398">
        <v>0</v>
      </c>
      <c r="DG77" s="398">
        <v>0</v>
      </c>
      <c r="DH77" s="398">
        <v>1</v>
      </c>
      <c r="DI77" s="398">
        <v>0</v>
      </c>
      <c r="DJ77" s="398">
        <v>0</v>
      </c>
      <c r="DK77" s="398">
        <v>2</v>
      </c>
      <c r="DL77" s="398">
        <v>4</v>
      </c>
      <c r="DM77" s="398">
        <v>1</v>
      </c>
      <c r="DN77" s="398">
        <v>2</v>
      </c>
      <c r="DO77" s="398">
        <v>9</v>
      </c>
      <c r="DP77" s="398">
        <v>3</v>
      </c>
      <c r="DQ77" s="398">
        <v>2</v>
      </c>
      <c r="DR77" s="398">
        <v>1</v>
      </c>
      <c r="DS77" s="398">
        <v>3</v>
      </c>
      <c r="DT77" s="398">
        <v>3</v>
      </c>
      <c r="DU77" s="398">
        <v>6</v>
      </c>
      <c r="DV77" s="398">
        <v>0</v>
      </c>
      <c r="DW77" s="398">
        <v>0</v>
      </c>
      <c r="DX77" s="398">
        <v>2</v>
      </c>
      <c r="DY77" s="398">
        <v>0</v>
      </c>
      <c r="DZ77" s="398">
        <v>1</v>
      </c>
      <c r="EA77" s="398">
        <v>3</v>
      </c>
      <c r="EB77" s="398">
        <v>1</v>
      </c>
      <c r="EC77" s="398">
        <v>2</v>
      </c>
      <c r="ED77" s="398">
        <v>0</v>
      </c>
      <c r="EE77" s="398">
        <v>8</v>
      </c>
      <c r="EF77" s="398">
        <v>1</v>
      </c>
      <c r="EG77" s="398">
        <v>2</v>
      </c>
      <c r="EH77" s="398">
        <v>2</v>
      </c>
      <c r="EI77" s="398">
        <v>3</v>
      </c>
      <c r="EJ77" s="398">
        <v>5</v>
      </c>
      <c r="EK77" s="398">
        <v>0</v>
      </c>
      <c r="EL77" s="398">
        <v>0</v>
      </c>
      <c r="EM77" s="398">
        <v>1</v>
      </c>
      <c r="EN77" s="398">
        <v>0</v>
      </c>
      <c r="EO77" s="398">
        <v>0</v>
      </c>
      <c r="EP77" s="398">
        <v>0</v>
      </c>
      <c r="EQ77" s="398">
        <v>0</v>
      </c>
      <c r="ER77" s="398">
        <v>0</v>
      </c>
      <c r="ES77" s="398">
        <v>5</v>
      </c>
      <c r="ET77" s="398">
        <v>0</v>
      </c>
      <c r="EU77" s="398">
        <v>2</v>
      </c>
      <c r="EV77" s="398">
        <v>1</v>
      </c>
      <c r="EW77" s="398">
        <v>0</v>
      </c>
      <c r="EX77" s="398">
        <v>0</v>
      </c>
      <c r="EY77" s="398">
        <v>0</v>
      </c>
      <c r="EZ77" s="398">
        <v>1</v>
      </c>
      <c r="FA77" s="398">
        <v>3</v>
      </c>
      <c r="FB77" s="398">
        <v>1</v>
      </c>
      <c r="FC77" s="398">
        <v>1</v>
      </c>
      <c r="FD77" s="398">
        <v>1</v>
      </c>
      <c r="FE77" s="398">
        <v>7</v>
      </c>
      <c r="FF77" s="398">
        <v>0</v>
      </c>
      <c r="FG77" s="398">
        <v>1</v>
      </c>
      <c r="FH77" s="398">
        <v>1</v>
      </c>
      <c r="FI77" s="398">
        <v>0</v>
      </c>
      <c r="FJ77" s="398">
        <v>0</v>
      </c>
      <c r="FK77" s="398">
        <v>3</v>
      </c>
      <c r="FL77" s="398">
        <v>0</v>
      </c>
      <c r="FM77" s="398">
        <v>2</v>
      </c>
      <c r="FN77" s="398">
        <v>0</v>
      </c>
      <c r="FO77" s="398">
        <v>0</v>
      </c>
      <c r="FP77" s="398">
        <v>0</v>
      </c>
      <c r="FQ77" s="398">
        <v>1</v>
      </c>
      <c r="FR77" s="398">
        <v>0</v>
      </c>
      <c r="FS77" s="398">
        <v>0</v>
      </c>
      <c r="FT77" s="398">
        <v>0</v>
      </c>
      <c r="FU77" s="398">
        <v>0</v>
      </c>
      <c r="FV77" s="398">
        <v>0</v>
      </c>
      <c r="FW77" s="398">
        <v>1</v>
      </c>
      <c r="FX77" s="398">
        <v>0</v>
      </c>
      <c r="FY77" s="398">
        <v>0</v>
      </c>
      <c r="FZ77" s="398">
        <v>0</v>
      </c>
      <c r="GA77" s="398">
        <v>0</v>
      </c>
      <c r="GB77" s="398">
        <v>0</v>
      </c>
      <c r="GC77" s="398">
        <v>1</v>
      </c>
      <c r="GD77" s="398">
        <v>0</v>
      </c>
      <c r="GE77" s="398">
        <v>1</v>
      </c>
      <c r="GF77" s="398">
        <v>0</v>
      </c>
      <c r="GG77" s="398">
        <v>0</v>
      </c>
      <c r="GH77" s="398">
        <v>1</v>
      </c>
      <c r="GI77" s="398">
        <v>1</v>
      </c>
      <c r="GJ77" s="398">
        <v>1</v>
      </c>
      <c r="GK77" s="398">
        <v>0</v>
      </c>
      <c r="GL77" s="398">
        <v>0</v>
      </c>
      <c r="GM77" s="398">
        <v>1</v>
      </c>
      <c r="GN77" s="398">
        <v>1</v>
      </c>
      <c r="GO77" s="398">
        <v>2</v>
      </c>
      <c r="GP77" s="398">
        <v>0</v>
      </c>
      <c r="GQ77" s="398">
        <v>0</v>
      </c>
      <c r="GR77" s="398">
        <v>1</v>
      </c>
      <c r="GS77" s="398">
        <v>1</v>
      </c>
      <c r="GT77" s="398">
        <v>1</v>
      </c>
      <c r="GU77" s="398">
        <v>2</v>
      </c>
      <c r="GV77" s="398">
        <v>0</v>
      </c>
      <c r="GW77" s="398">
        <v>1</v>
      </c>
      <c r="GX77" s="398">
        <v>0</v>
      </c>
      <c r="GY77" s="398">
        <v>3</v>
      </c>
      <c r="GZ77" s="398">
        <v>1</v>
      </c>
      <c r="HA77" s="398">
        <v>3</v>
      </c>
      <c r="HB77" s="398">
        <v>1</v>
      </c>
      <c r="HC77" s="398">
        <v>0</v>
      </c>
      <c r="HD77" s="398">
        <v>5</v>
      </c>
      <c r="HE77" s="398">
        <v>1</v>
      </c>
      <c r="HF77" s="398">
        <v>5</v>
      </c>
      <c r="HG77" s="398">
        <v>3</v>
      </c>
      <c r="HH77" s="398">
        <v>0</v>
      </c>
      <c r="HI77" s="398">
        <v>4</v>
      </c>
      <c r="HJ77" s="398">
        <v>0</v>
      </c>
      <c r="HK77" s="398">
        <v>0</v>
      </c>
      <c r="HL77" s="398">
        <v>0</v>
      </c>
      <c r="HM77" s="398">
        <v>3</v>
      </c>
      <c r="HN77" s="398">
        <v>0</v>
      </c>
      <c r="HO77" s="398">
        <v>0</v>
      </c>
      <c r="HP77" s="398">
        <v>0</v>
      </c>
      <c r="HQ77" s="398">
        <v>0</v>
      </c>
      <c r="HR77" s="398">
        <v>0</v>
      </c>
      <c r="HS77" s="398">
        <v>0</v>
      </c>
      <c r="HT77" s="398">
        <v>0</v>
      </c>
      <c r="HU77" s="398">
        <v>2</v>
      </c>
      <c r="HV77" s="398">
        <v>0</v>
      </c>
      <c r="HW77" s="398">
        <v>2</v>
      </c>
      <c r="HX77" s="398">
        <v>1</v>
      </c>
      <c r="HY77" s="398">
        <v>2</v>
      </c>
      <c r="HZ77" s="398">
        <v>1</v>
      </c>
      <c r="IA77" s="398">
        <v>6</v>
      </c>
      <c r="IB77" s="398">
        <v>7</v>
      </c>
      <c r="IC77" s="398">
        <v>0</v>
      </c>
      <c r="ID77" s="398">
        <v>5</v>
      </c>
      <c r="IE77" s="398">
        <v>8</v>
      </c>
      <c r="IF77" s="398">
        <v>4</v>
      </c>
      <c r="IG77" s="398">
        <v>6</v>
      </c>
      <c r="IH77" s="398">
        <f>IH71+IH65</f>
        <v>2</v>
      </c>
      <c r="II77" s="398">
        <f t="shared" si="5"/>
        <v>7</v>
      </c>
      <c r="IJ77" s="398">
        <f t="shared" si="5"/>
        <v>0</v>
      </c>
      <c r="IK77" s="398">
        <f t="shared" si="5"/>
        <v>0</v>
      </c>
      <c r="IL77" s="398">
        <f t="shared" si="5"/>
        <v>1</v>
      </c>
      <c r="IM77" s="398">
        <f t="shared" si="5"/>
        <v>2</v>
      </c>
      <c r="IN77" s="398">
        <f t="shared" si="5"/>
        <v>9</v>
      </c>
      <c r="IO77" s="398">
        <f t="shared" si="5"/>
        <v>4</v>
      </c>
      <c r="IP77" s="398">
        <f t="shared" si="5"/>
        <v>12</v>
      </c>
      <c r="IQ77" s="398">
        <f t="shared" si="5"/>
        <v>5</v>
      </c>
      <c r="IR77" s="398">
        <f t="shared" si="5"/>
        <v>6</v>
      </c>
      <c r="IS77" s="398">
        <f t="shared" si="5"/>
        <v>5</v>
      </c>
      <c r="IT77" s="398">
        <f t="shared" si="5"/>
        <v>3</v>
      </c>
      <c r="IU77" s="398">
        <f t="shared" si="5"/>
        <v>18</v>
      </c>
      <c r="IV77" s="398">
        <f t="shared" si="5"/>
        <v>0</v>
      </c>
      <c r="IW77" s="398">
        <f t="shared" si="5"/>
        <v>12</v>
      </c>
      <c r="IX77" s="398">
        <f t="shared" si="5"/>
        <v>7</v>
      </c>
      <c r="IY77" s="398">
        <f t="shared" si="5"/>
        <v>4</v>
      </c>
      <c r="IZ77" s="398">
        <f t="shared" si="5"/>
        <v>16</v>
      </c>
      <c r="JA77" s="398">
        <f t="shared" si="5"/>
        <v>4</v>
      </c>
      <c r="JB77" s="398">
        <f>JB71+JB65</f>
        <v>5</v>
      </c>
      <c r="JC77" s="398">
        <f t="shared" si="6"/>
        <v>0</v>
      </c>
      <c r="JD77" s="398">
        <f t="shared" si="6"/>
        <v>2</v>
      </c>
      <c r="JE77" s="398">
        <f t="shared" si="6"/>
        <v>1</v>
      </c>
      <c r="JF77" s="398">
        <f t="shared" si="6"/>
        <v>1</v>
      </c>
      <c r="JG77" s="398">
        <f t="shared" si="6"/>
        <v>6</v>
      </c>
      <c r="JH77" s="398">
        <f t="shared" si="6"/>
        <v>1</v>
      </c>
      <c r="JI77" s="398">
        <f t="shared" si="6"/>
        <v>2</v>
      </c>
      <c r="JJ77" s="398">
        <f t="shared" si="6"/>
        <v>0</v>
      </c>
      <c r="JK77" s="398">
        <f t="shared" si="6"/>
        <v>4</v>
      </c>
      <c r="JL77" s="398">
        <f t="shared" si="6"/>
        <v>0</v>
      </c>
      <c r="JM77" s="398">
        <f t="shared" si="6"/>
        <v>0</v>
      </c>
      <c r="JN77" s="398">
        <f t="shared" si="6"/>
        <v>3</v>
      </c>
      <c r="JO77" s="398">
        <f t="shared" si="6"/>
        <v>0</v>
      </c>
      <c r="JP77" s="398">
        <f t="shared" si="6"/>
        <v>0</v>
      </c>
      <c r="JQ77" s="398">
        <f t="shared" si="6"/>
        <v>2</v>
      </c>
      <c r="JR77" s="398">
        <f t="shared" si="6"/>
        <v>0</v>
      </c>
      <c r="JS77" s="398">
        <f t="shared" si="6"/>
        <v>0</v>
      </c>
      <c r="JT77" s="398">
        <f t="shared" si="6"/>
        <v>1</v>
      </c>
      <c r="JU77" s="398">
        <f t="shared" si="6"/>
        <v>2</v>
      </c>
      <c r="JV77" s="398">
        <f t="shared" si="6"/>
        <v>2</v>
      </c>
      <c r="JW77" s="398">
        <f t="shared" si="6"/>
        <v>4</v>
      </c>
      <c r="JX77" s="398">
        <f t="shared" si="6"/>
        <v>4</v>
      </c>
      <c r="JY77" s="398">
        <f t="shared" si="6"/>
        <v>2</v>
      </c>
      <c r="JZ77" s="398">
        <f t="shared" si="6"/>
        <v>3</v>
      </c>
      <c r="KA77" s="398">
        <f t="shared" si="6"/>
        <v>0</v>
      </c>
      <c r="KB77" s="398">
        <f t="shared" si="6"/>
        <v>2</v>
      </c>
      <c r="KC77" s="398">
        <f t="shared" si="6"/>
        <v>2</v>
      </c>
      <c r="KD77" s="398">
        <f t="shared" si="6"/>
        <v>1</v>
      </c>
      <c r="KE77" s="398">
        <f t="shared" si="6"/>
        <v>2</v>
      </c>
      <c r="KF77" s="398">
        <f t="shared" si="6"/>
        <v>1</v>
      </c>
      <c r="KG77" s="398">
        <f t="shared" si="6"/>
        <v>2</v>
      </c>
      <c r="KH77" s="398">
        <f t="shared" si="6"/>
        <v>0</v>
      </c>
      <c r="KI77" s="400">
        <v>0</v>
      </c>
      <c r="KJ77" s="400">
        <v>2</v>
      </c>
      <c r="KK77" s="400">
        <v>0</v>
      </c>
      <c r="KL77" s="400">
        <v>0</v>
      </c>
      <c r="KM77" s="400">
        <v>1</v>
      </c>
      <c r="KN77" s="400">
        <v>0</v>
      </c>
      <c r="KO77" s="400">
        <v>0</v>
      </c>
      <c r="KP77" s="400">
        <v>0</v>
      </c>
      <c r="KQ77" s="400">
        <v>0</v>
      </c>
      <c r="KR77" s="400">
        <v>1</v>
      </c>
      <c r="KS77" s="400">
        <v>1</v>
      </c>
      <c r="KT77" s="400">
        <v>1</v>
      </c>
      <c r="KU77" s="400">
        <v>1</v>
      </c>
      <c r="KV77" s="400">
        <v>1</v>
      </c>
      <c r="KW77" s="400">
        <v>1</v>
      </c>
      <c r="KX77" s="606">
        <v>0</v>
      </c>
      <c r="KY77" s="606">
        <v>1</v>
      </c>
      <c r="KZ77" s="400">
        <v>2</v>
      </c>
      <c r="LA77" s="400">
        <v>1</v>
      </c>
      <c r="LB77" s="400">
        <v>3</v>
      </c>
      <c r="LC77" s="400">
        <v>1</v>
      </c>
      <c r="LD77" s="400">
        <v>2</v>
      </c>
      <c r="LE77" s="400">
        <v>0</v>
      </c>
    </row>
    <row r="78" spans="1:320" ht="16">
      <c r="A78" s="75" t="s">
        <v>218</v>
      </c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  <c r="R78" s="121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121"/>
      <c r="AE78" s="121"/>
      <c r="AF78" s="121"/>
      <c r="AG78" s="121"/>
      <c r="AH78" s="121"/>
      <c r="AI78" s="121"/>
      <c r="AJ78" s="121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121"/>
      <c r="AX78" s="121"/>
      <c r="AY78" s="121"/>
      <c r="AZ78" s="121"/>
      <c r="BA78" s="121"/>
      <c r="BB78" s="121"/>
      <c r="BC78" s="121"/>
      <c r="BD78" s="121"/>
      <c r="BE78" s="121"/>
      <c r="BF78" s="121"/>
      <c r="BG78" s="121"/>
      <c r="BH78" s="121"/>
      <c r="BI78" s="121"/>
      <c r="BJ78" s="121"/>
      <c r="BK78" s="121"/>
      <c r="BL78" s="121"/>
      <c r="BM78" s="121"/>
      <c r="BN78" s="121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/>
      <c r="EF78" s="121"/>
      <c r="EG78" s="121"/>
      <c r="EH78" s="121"/>
      <c r="EI78" s="121"/>
      <c r="EJ78" s="121"/>
      <c r="EK78" s="121"/>
      <c r="EL78" s="121"/>
      <c r="EM78" s="121"/>
      <c r="EN78" s="121"/>
      <c r="EO78" s="121"/>
      <c r="EP78" s="121"/>
      <c r="EQ78" s="121"/>
      <c r="ER78" s="121"/>
      <c r="ES78" s="121"/>
      <c r="ET78" s="121"/>
      <c r="EU78" s="121"/>
      <c r="EV78" s="121"/>
      <c r="EW78" s="121"/>
      <c r="EX78" s="121"/>
      <c r="EY78" s="121"/>
      <c r="EZ78" s="121"/>
      <c r="FA78" s="121"/>
      <c r="FB78" s="121"/>
      <c r="FC78" s="121"/>
      <c r="FD78" s="121"/>
      <c r="FE78" s="121"/>
      <c r="FF78" s="121"/>
      <c r="FG78" s="121"/>
      <c r="FH78" s="121"/>
      <c r="FI78" s="121"/>
      <c r="FJ78" s="121"/>
      <c r="FK78" s="121"/>
      <c r="FL78" s="121"/>
      <c r="FM78" s="121"/>
      <c r="FN78" s="121"/>
      <c r="FO78" s="121"/>
      <c r="FP78" s="121"/>
      <c r="FQ78" s="121"/>
      <c r="FR78" s="121"/>
      <c r="FS78" s="121"/>
      <c r="FT78" s="121"/>
      <c r="FU78" s="121"/>
      <c r="FV78" s="121"/>
      <c r="FW78" s="121"/>
      <c r="FX78" s="121"/>
      <c r="FY78" s="121"/>
      <c r="FZ78" s="121"/>
      <c r="GA78" s="121"/>
      <c r="GB78" s="121"/>
      <c r="GC78" s="121"/>
      <c r="GD78" s="121"/>
      <c r="GE78" s="121"/>
      <c r="GF78" s="121"/>
      <c r="GG78" s="121"/>
      <c r="GH78" s="121"/>
      <c r="GI78" s="121"/>
      <c r="GJ78" s="121"/>
      <c r="GK78" s="121"/>
      <c r="GL78" s="121"/>
      <c r="GM78" s="121"/>
      <c r="GN78" s="121"/>
      <c r="GO78" s="121"/>
      <c r="GP78" s="121"/>
      <c r="GQ78" s="121"/>
      <c r="GR78" s="121"/>
      <c r="GS78" s="121"/>
      <c r="GT78" s="121"/>
      <c r="GU78" s="121"/>
      <c r="GV78" s="121"/>
      <c r="GW78" s="121"/>
      <c r="GX78" s="121"/>
      <c r="GY78" s="121"/>
      <c r="GZ78" s="121"/>
      <c r="HA78" s="121"/>
      <c r="HB78" s="121"/>
      <c r="HC78" s="121"/>
      <c r="HD78" s="121"/>
      <c r="HE78" s="121"/>
      <c r="HF78" s="121"/>
      <c r="HG78" s="121"/>
      <c r="HH78" s="121"/>
      <c r="HI78" s="121"/>
      <c r="HJ78" s="121"/>
      <c r="HK78" s="121"/>
      <c r="HL78" s="121"/>
      <c r="HM78" s="121"/>
      <c r="HN78" s="121"/>
      <c r="HO78" s="121"/>
      <c r="HP78" s="121"/>
      <c r="HQ78" s="121"/>
      <c r="HR78" s="121"/>
      <c r="HS78" s="121"/>
      <c r="HT78" s="121"/>
      <c r="HU78" s="121"/>
      <c r="HV78" s="121"/>
      <c r="HW78" s="121"/>
      <c r="HX78" s="121"/>
      <c r="HY78" s="121"/>
      <c r="HZ78" s="121"/>
      <c r="KI78" s="273"/>
      <c r="KY78" s="239" t="s">
        <v>528</v>
      </c>
      <c r="KZ78" s="239"/>
      <c r="LA78" s="239"/>
      <c r="LB78" s="239"/>
      <c r="LC78" s="77"/>
      <c r="LD78" s="77"/>
      <c r="LE78" s="77"/>
      <c r="LG78" s="77"/>
      <c r="LH78" s="77"/>
    </row>
    <row r="79" spans="1:320" ht="16">
      <c r="A79" s="75" t="s">
        <v>351</v>
      </c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  <c r="R79" s="121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121"/>
      <c r="AE79" s="121"/>
      <c r="AF79" s="121"/>
      <c r="AG79" s="121"/>
      <c r="AH79" s="121"/>
      <c r="AI79" s="121"/>
      <c r="AJ79" s="121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121"/>
      <c r="AX79" s="121"/>
      <c r="AY79" s="121"/>
      <c r="AZ79" s="121"/>
      <c r="BA79" s="121"/>
      <c r="BB79" s="121"/>
      <c r="BC79" s="121"/>
      <c r="BD79" s="121"/>
      <c r="BE79" s="121"/>
      <c r="BF79" s="121"/>
      <c r="BG79" s="121"/>
      <c r="BH79" s="121"/>
      <c r="BI79" s="121"/>
      <c r="BJ79" s="121"/>
      <c r="BK79" s="121"/>
      <c r="BL79" s="121"/>
      <c r="BM79" s="121"/>
      <c r="BN79" s="121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/>
      <c r="EF79" s="121"/>
      <c r="EG79" s="121"/>
      <c r="EH79" s="121"/>
      <c r="EI79" s="121"/>
      <c r="EJ79" s="121"/>
      <c r="EK79" s="121"/>
      <c r="EL79" s="121"/>
      <c r="EM79" s="121"/>
      <c r="EN79" s="121"/>
      <c r="EO79" s="121"/>
      <c r="EP79" s="121"/>
      <c r="EQ79" s="121"/>
      <c r="ER79" s="121"/>
      <c r="ES79" s="121"/>
      <c r="ET79" s="121"/>
      <c r="EU79" s="121"/>
      <c r="EV79" s="121"/>
      <c r="EW79" s="121"/>
      <c r="EX79" s="121"/>
      <c r="EY79" s="121"/>
      <c r="EZ79" s="121"/>
      <c r="FA79" s="121"/>
      <c r="FB79" s="121"/>
      <c r="FC79" s="121"/>
      <c r="FD79" s="121"/>
      <c r="FE79" s="121"/>
      <c r="FF79" s="121"/>
      <c r="FG79" s="121"/>
      <c r="FH79" s="121"/>
      <c r="FI79" s="121"/>
      <c r="FJ79" s="121"/>
      <c r="FK79" s="121"/>
      <c r="FL79" s="121"/>
      <c r="FM79" s="121"/>
      <c r="FN79" s="121"/>
      <c r="FO79" s="121"/>
      <c r="FP79" s="121"/>
      <c r="FQ79" s="121"/>
      <c r="FR79" s="121"/>
      <c r="FS79" s="121"/>
      <c r="FT79" s="121"/>
      <c r="FU79" s="121"/>
      <c r="FV79" s="121"/>
      <c r="FW79" s="121"/>
      <c r="FX79" s="121"/>
      <c r="FY79" s="121"/>
      <c r="FZ79" s="121"/>
      <c r="GA79" s="121"/>
      <c r="GB79" s="121"/>
      <c r="GC79" s="121"/>
      <c r="GD79" s="121"/>
      <c r="GE79" s="121"/>
      <c r="GF79" s="121"/>
      <c r="GG79" s="121"/>
      <c r="GH79" s="121"/>
      <c r="GI79" s="121"/>
      <c r="GJ79" s="121"/>
      <c r="GK79" s="121"/>
      <c r="GL79" s="121"/>
      <c r="GM79" s="121"/>
      <c r="GN79" s="121"/>
      <c r="GO79" s="121"/>
      <c r="GP79" s="121"/>
      <c r="GQ79" s="121"/>
      <c r="GR79" s="121"/>
      <c r="GS79" s="121"/>
      <c r="GT79" s="121"/>
      <c r="GU79" s="121"/>
      <c r="GV79" s="121"/>
      <c r="GW79" s="121"/>
      <c r="GX79" s="121"/>
      <c r="GY79" s="121"/>
      <c r="GZ79" s="121"/>
      <c r="HA79" s="121"/>
      <c r="HB79" s="121"/>
      <c r="HC79" s="121"/>
      <c r="HD79" s="121"/>
      <c r="HE79" s="121"/>
      <c r="HF79" s="121"/>
      <c r="HG79" s="121"/>
      <c r="HH79" s="121"/>
      <c r="HI79" s="121"/>
      <c r="HJ79" s="121"/>
      <c r="HK79" s="121"/>
      <c r="HL79" s="121"/>
      <c r="HM79" s="121"/>
      <c r="HN79" s="121"/>
      <c r="HO79" s="121"/>
      <c r="HP79" s="121"/>
      <c r="HQ79" s="121"/>
      <c r="HR79" s="121"/>
      <c r="HS79" s="121"/>
      <c r="HT79" s="121"/>
      <c r="HU79" s="121"/>
      <c r="HV79" s="121"/>
      <c r="HW79" s="121"/>
      <c r="HX79" s="121"/>
      <c r="HY79" s="121"/>
      <c r="HZ79" s="121"/>
      <c r="KI79" s="273"/>
    </row>
  </sheetData>
  <hyperlinks>
    <hyperlink ref="A1" location="Indice!A1" display="voltar" xr:uid="{DDB5BA9F-0E1E-464F-BDF6-77E26863B6A4}"/>
    <hyperlink ref="A1:B1" location="Índice!A1" display="Voltar / Back" xr:uid="{E05C295D-144B-468A-8CA3-C1BB291AED61}"/>
    <hyperlink ref="JE4" location="'Listado - Ações_Equities'!JF183" display="A partir de janeiro de 2022, começamos a divulgar o ADTV do mercado à vista segmentado por produto/ As of January 2022, we started to publicize ADTV in the cash market segmented by product" xr:uid="{1DEA1CA7-BBA1-45A6-A30C-9569AB40D697}"/>
    <hyperlink ref="JE4:JI5" location="'Listado - Ações_Equities'!JF188" display="A partir de janeiro de 2022, começamos a divulgar o ADTV do mercado à vista segmentado por produto" xr:uid="{5F15A4B0-E111-4675-9EA3-4D7EEB8D1777}"/>
    <hyperlink ref="A7" location="Índice!A1" display="2. Depositária de renda variável / Equity depository" xr:uid="{3AEFD514-652C-434A-8836-98989076B451}"/>
  </hyperlinks>
  <pageMargins left="0.51181102362204722" right="0.19685039370078741" top="0.39370078740157483" bottom="0.51181102362204722" header="0.31496062992125984" footer="0.51181102362204722"/>
  <pageSetup paperSize="9" orientation="landscape" horizontalDpi="300" verticalDpi="300" r:id="rId1"/>
  <headerFooter alignWithMargins="0"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4"/>
  <dimension ref="A1:HY46"/>
  <sheetViews>
    <sheetView showGridLines="0" zoomScaleNormal="100" workbookViewId="0">
      <pane xSplit="1" ySplit="5" topLeftCell="HR6" activePane="bottomRight" state="frozen"/>
      <selection activeCell="IY50" sqref="IY50"/>
      <selection pane="topRight" activeCell="IY50" sqref="IY50"/>
      <selection pane="bottomLeft" activeCell="IY50" sqref="IY50"/>
      <selection pane="bottomRight"/>
    </sheetView>
  </sheetViews>
  <sheetFormatPr defaultColWidth="8.90625" defaultRowHeight="16"/>
  <cols>
    <col min="1" max="1" width="74" style="77" customWidth="1"/>
    <col min="2" max="167" width="11.08984375" style="77" customWidth="1"/>
    <col min="168" max="173" width="11.36328125" style="77" bestFit="1" customWidth="1"/>
    <col min="174" max="233" width="9.90625" style="77" bestFit="1" customWidth="1"/>
    <col min="234" max="16384" width="8.90625" style="77"/>
  </cols>
  <sheetData>
    <row r="1" spans="1:233" s="41" customFormat="1" ht="17.5">
      <c r="A1" s="39" t="s">
        <v>40</v>
      </c>
      <c r="B1" s="40"/>
    </row>
    <row r="2" spans="1:233" s="41" customFormat="1" ht="17" thickBot="1">
      <c r="A2" s="248"/>
    </row>
    <row r="3" spans="1:233" s="41" customFormat="1" ht="22.25" customHeight="1">
      <c r="A3" s="45" t="s">
        <v>477</v>
      </c>
    </row>
    <row r="4" spans="1:233" s="41" customFormat="1" ht="22.25" customHeight="1">
      <c r="A4" s="46" t="s">
        <v>429</v>
      </c>
    </row>
    <row r="5" spans="1:233" s="41" customFormat="1" ht="22.25" customHeight="1" thickBot="1">
      <c r="A5" s="47" t="s">
        <v>430</v>
      </c>
    </row>
    <row r="6" spans="1:233" s="48" customFormat="1" ht="11.5"/>
    <row r="7" spans="1:233" s="41" customFormat="1" ht="21">
      <c r="A7" s="49" t="s">
        <v>431</v>
      </c>
    </row>
    <row r="8" spans="1:233" s="41" customFormat="1" ht="17.5">
      <c r="A8" s="456"/>
    </row>
    <row r="9" spans="1:233" s="41" customFormat="1" ht="16.5" customHeight="1">
      <c r="A9" s="50" t="s">
        <v>403</v>
      </c>
    </row>
    <row r="10" spans="1:233" s="41" customFormat="1" ht="16.5">
      <c r="A10" s="457" t="s">
        <v>404</v>
      </c>
      <c r="B10" s="92">
        <v>39083</v>
      </c>
      <c r="C10" s="92">
        <v>39114</v>
      </c>
      <c r="D10" s="92">
        <v>39142</v>
      </c>
      <c r="E10" s="92">
        <v>39173</v>
      </c>
      <c r="F10" s="92">
        <v>39203</v>
      </c>
      <c r="G10" s="92">
        <v>39234</v>
      </c>
      <c r="H10" s="92">
        <v>39264</v>
      </c>
      <c r="I10" s="92">
        <v>39295</v>
      </c>
      <c r="J10" s="92">
        <v>39326</v>
      </c>
      <c r="K10" s="92">
        <v>39356</v>
      </c>
      <c r="L10" s="92">
        <v>39387</v>
      </c>
      <c r="M10" s="92">
        <v>39417</v>
      </c>
      <c r="N10" s="92">
        <v>39448</v>
      </c>
      <c r="O10" s="92">
        <v>39479</v>
      </c>
      <c r="P10" s="92">
        <v>39508</v>
      </c>
      <c r="Q10" s="92">
        <v>39539</v>
      </c>
      <c r="R10" s="92">
        <v>39569</v>
      </c>
      <c r="S10" s="92">
        <v>39600</v>
      </c>
      <c r="T10" s="92">
        <v>39630</v>
      </c>
      <c r="U10" s="92">
        <v>39661</v>
      </c>
      <c r="V10" s="92">
        <v>39692</v>
      </c>
      <c r="W10" s="92">
        <v>39722</v>
      </c>
      <c r="X10" s="92">
        <v>39753</v>
      </c>
      <c r="Y10" s="92">
        <v>39783</v>
      </c>
      <c r="Z10" s="92">
        <v>39814</v>
      </c>
      <c r="AA10" s="92">
        <v>39845</v>
      </c>
      <c r="AB10" s="92">
        <v>39873</v>
      </c>
      <c r="AC10" s="92">
        <v>39904</v>
      </c>
      <c r="AD10" s="92">
        <v>39934</v>
      </c>
      <c r="AE10" s="92">
        <v>39965</v>
      </c>
      <c r="AF10" s="92">
        <v>39995</v>
      </c>
      <c r="AG10" s="92">
        <v>40026</v>
      </c>
      <c r="AH10" s="92">
        <v>40057</v>
      </c>
      <c r="AI10" s="92">
        <v>40087</v>
      </c>
      <c r="AJ10" s="92">
        <v>40118</v>
      </c>
      <c r="AK10" s="92">
        <v>40148</v>
      </c>
      <c r="AL10" s="92">
        <v>40179</v>
      </c>
      <c r="AM10" s="92">
        <v>40210</v>
      </c>
      <c r="AN10" s="92">
        <v>40238</v>
      </c>
      <c r="AO10" s="92">
        <v>40269</v>
      </c>
      <c r="AP10" s="92">
        <v>40299</v>
      </c>
      <c r="AQ10" s="92">
        <v>40330</v>
      </c>
      <c r="AR10" s="92">
        <v>40360</v>
      </c>
      <c r="AS10" s="92">
        <v>40391</v>
      </c>
      <c r="AT10" s="92">
        <v>40422</v>
      </c>
      <c r="AU10" s="92">
        <v>40452</v>
      </c>
      <c r="AV10" s="92">
        <v>40483</v>
      </c>
      <c r="AW10" s="92">
        <v>40513</v>
      </c>
      <c r="AX10" s="92">
        <v>40544</v>
      </c>
      <c r="AY10" s="92">
        <v>40575</v>
      </c>
      <c r="AZ10" s="92">
        <v>40603</v>
      </c>
      <c r="BA10" s="92">
        <v>40634</v>
      </c>
      <c r="BB10" s="92">
        <v>40664</v>
      </c>
      <c r="BC10" s="92">
        <v>40695</v>
      </c>
      <c r="BD10" s="92">
        <v>40725</v>
      </c>
      <c r="BE10" s="92">
        <v>40756</v>
      </c>
      <c r="BF10" s="92">
        <v>40787</v>
      </c>
      <c r="BG10" s="92">
        <v>40817</v>
      </c>
      <c r="BH10" s="92">
        <v>40848</v>
      </c>
      <c r="BI10" s="92">
        <v>40878</v>
      </c>
      <c r="BJ10" s="92">
        <v>40909</v>
      </c>
      <c r="BK10" s="92">
        <v>40940</v>
      </c>
      <c r="BL10" s="92">
        <v>40969</v>
      </c>
      <c r="BM10" s="92">
        <v>41000</v>
      </c>
      <c r="BN10" s="92">
        <v>41030</v>
      </c>
      <c r="BO10" s="92">
        <v>41061</v>
      </c>
      <c r="BP10" s="92">
        <v>41091</v>
      </c>
      <c r="BQ10" s="92">
        <v>41122</v>
      </c>
      <c r="BR10" s="92">
        <v>41153</v>
      </c>
      <c r="BS10" s="92">
        <v>41183</v>
      </c>
      <c r="BT10" s="92">
        <v>41214</v>
      </c>
      <c r="BU10" s="92">
        <v>41244</v>
      </c>
      <c r="BV10" s="92">
        <v>41275</v>
      </c>
      <c r="BW10" s="92">
        <v>41306</v>
      </c>
      <c r="BX10" s="92">
        <v>41334</v>
      </c>
      <c r="BY10" s="92">
        <v>41365</v>
      </c>
      <c r="BZ10" s="92">
        <v>41395</v>
      </c>
      <c r="CA10" s="92">
        <v>41426</v>
      </c>
      <c r="CB10" s="92">
        <v>41456</v>
      </c>
      <c r="CC10" s="92">
        <v>41487</v>
      </c>
      <c r="CD10" s="92">
        <v>41518</v>
      </c>
      <c r="CE10" s="92">
        <v>41548</v>
      </c>
      <c r="CF10" s="92">
        <v>41579</v>
      </c>
      <c r="CG10" s="92">
        <v>41609</v>
      </c>
      <c r="CH10" s="92">
        <v>41640</v>
      </c>
      <c r="CI10" s="92">
        <v>41671</v>
      </c>
      <c r="CJ10" s="92">
        <v>41699</v>
      </c>
      <c r="CK10" s="92">
        <v>41730</v>
      </c>
      <c r="CL10" s="92">
        <v>41760</v>
      </c>
      <c r="CM10" s="92">
        <v>41791</v>
      </c>
      <c r="CN10" s="92">
        <v>41821</v>
      </c>
      <c r="CO10" s="92">
        <v>41852</v>
      </c>
      <c r="CP10" s="92">
        <v>41883</v>
      </c>
      <c r="CQ10" s="92">
        <v>41913</v>
      </c>
      <c r="CR10" s="92">
        <v>41944</v>
      </c>
      <c r="CS10" s="92">
        <v>41974</v>
      </c>
      <c r="CT10" s="92">
        <v>42005</v>
      </c>
      <c r="CU10" s="92">
        <v>42036</v>
      </c>
      <c r="CV10" s="92">
        <v>42064</v>
      </c>
      <c r="CW10" s="92">
        <v>42095</v>
      </c>
      <c r="CX10" s="92">
        <v>42125</v>
      </c>
      <c r="CY10" s="92">
        <v>42156</v>
      </c>
      <c r="CZ10" s="92">
        <v>42186</v>
      </c>
      <c r="DA10" s="92">
        <v>42217</v>
      </c>
      <c r="DB10" s="92">
        <v>42248</v>
      </c>
      <c r="DC10" s="92">
        <v>42278</v>
      </c>
      <c r="DD10" s="92">
        <v>42309</v>
      </c>
      <c r="DE10" s="92">
        <v>42339</v>
      </c>
      <c r="DF10" s="92">
        <v>42370</v>
      </c>
      <c r="DG10" s="92">
        <v>42401</v>
      </c>
      <c r="DH10" s="92">
        <v>42430</v>
      </c>
      <c r="DI10" s="92">
        <v>42461</v>
      </c>
      <c r="DJ10" s="92">
        <v>42491</v>
      </c>
      <c r="DK10" s="92">
        <v>42522</v>
      </c>
      <c r="DL10" s="92">
        <v>42552</v>
      </c>
      <c r="DM10" s="92">
        <v>42583</v>
      </c>
      <c r="DN10" s="92">
        <v>42614</v>
      </c>
      <c r="DO10" s="92">
        <v>42644</v>
      </c>
      <c r="DP10" s="92">
        <v>42675</v>
      </c>
      <c r="DQ10" s="92">
        <v>42705</v>
      </c>
      <c r="DR10" s="92">
        <v>42736</v>
      </c>
      <c r="DS10" s="92">
        <v>42767</v>
      </c>
      <c r="DT10" s="92">
        <v>42795</v>
      </c>
      <c r="DU10" s="92">
        <v>42826</v>
      </c>
      <c r="DV10" s="92">
        <v>42856</v>
      </c>
      <c r="DW10" s="92">
        <v>42887</v>
      </c>
      <c r="DX10" s="92">
        <v>42917</v>
      </c>
      <c r="DY10" s="92">
        <v>42948</v>
      </c>
      <c r="DZ10" s="92">
        <v>42979</v>
      </c>
      <c r="EA10" s="92">
        <v>43009</v>
      </c>
      <c r="EB10" s="92">
        <v>43040</v>
      </c>
      <c r="EC10" s="92">
        <v>43070</v>
      </c>
      <c r="ED10" s="92">
        <v>43101</v>
      </c>
      <c r="EE10" s="92">
        <v>43132</v>
      </c>
      <c r="EF10" s="92">
        <v>43160</v>
      </c>
      <c r="EG10" s="92">
        <v>43191</v>
      </c>
      <c r="EH10" s="92">
        <v>43221</v>
      </c>
      <c r="EI10" s="92">
        <v>43252</v>
      </c>
      <c r="EJ10" s="92">
        <v>43282</v>
      </c>
      <c r="EK10" s="92">
        <v>43313</v>
      </c>
      <c r="EL10" s="92">
        <v>43344</v>
      </c>
      <c r="EM10" s="92">
        <v>43374</v>
      </c>
      <c r="EN10" s="92">
        <v>43405</v>
      </c>
      <c r="EO10" s="92">
        <v>43435</v>
      </c>
      <c r="EP10" s="92">
        <v>43466</v>
      </c>
      <c r="EQ10" s="92">
        <v>43497</v>
      </c>
      <c r="ER10" s="92">
        <v>43525</v>
      </c>
      <c r="ES10" s="92">
        <v>43556</v>
      </c>
      <c r="ET10" s="92">
        <v>43586</v>
      </c>
      <c r="EU10" s="92">
        <v>43617</v>
      </c>
      <c r="EV10" s="92">
        <v>43647</v>
      </c>
      <c r="EW10" s="92">
        <v>43678</v>
      </c>
      <c r="EX10" s="92">
        <v>43709</v>
      </c>
      <c r="EY10" s="92">
        <v>43739</v>
      </c>
      <c r="EZ10" s="92">
        <v>43770</v>
      </c>
      <c r="FA10" s="92">
        <v>43800</v>
      </c>
      <c r="FB10" s="92">
        <v>43831</v>
      </c>
      <c r="FC10" s="92">
        <v>43862</v>
      </c>
      <c r="FD10" s="92">
        <v>43891</v>
      </c>
      <c r="FE10" s="92">
        <v>43922</v>
      </c>
      <c r="FF10" s="92">
        <v>43952</v>
      </c>
      <c r="FG10" s="92">
        <v>43983</v>
      </c>
      <c r="FH10" s="92">
        <v>44013</v>
      </c>
      <c r="FI10" s="92">
        <v>44044</v>
      </c>
      <c r="FJ10" s="92">
        <v>44075</v>
      </c>
      <c r="FK10" s="92">
        <v>44105</v>
      </c>
      <c r="FL10" s="92">
        <v>44136</v>
      </c>
      <c r="FM10" s="92">
        <v>44166</v>
      </c>
      <c r="FN10" s="92">
        <v>44197</v>
      </c>
      <c r="FO10" s="92">
        <v>44228</v>
      </c>
      <c r="FP10" s="92">
        <v>44256</v>
      </c>
      <c r="FQ10" s="92">
        <v>44287</v>
      </c>
      <c r="FR10" s="92">
        <v>44317</v>
      </c>
      <c r="FS10" s="92">
        <v>44348</v>
      </c>
      <c r="FT10" s="92">
        <v>44378</v>
      </c>
      <c r="FU10" s="92">
        <v>44409</v>
      </c>
      <c r="FV10" s="92">
        <v>44440</v>
      </c>
      <c r="FW10" s="92">
        <v>44470</v>
      </c>
      <c r="FX10" s="92">
        <v>44501</v>
      </c>
      <c r="FY10" s="92">
        <v>44531</v>
      </c>
      <c r="FZ10" s="92">
        <v>44562</v>
      </c>
      <c r="GA10" s="92">
        <v>44593</v>
      </c>
      <c r="GB10" s="92">
        <v>44621</v>
      </c>
      <c r="GC10" s="92">
        <v>44652</v>
      </c>
      <c r="GD10" s="92">
        <v>44682</v>
      </c>
      <c r="GE10" s="92">
        <v>44713</v>
      </c>
      <c r="GF10" s="92">
        <v>44743</v>
      </c>
      <c r="GG10" s="92">
        <v>44774</v>
      </c>
      <c r="GH10" s="92">
        <v>44805</v>
      </c>
      <c r="GI10" s="92">
        <v>44835</v>
      </c>
      <c r="GJ10" s="92">
        <v>44866</v>
      </c>
      <c r="GK10" s="92">
        <v>44896</v>
      </c>
      <c r="GL10" s="92">
        <v>44927</v>
      </c>
      <c r="GM10" s="92">
        <v>44958</v>
      </c>
      <c r="GN10" s="92">
        <v>44986</v>
      </c>
      <c r="GO10" s="92">
        <v>45017</v>
      </c>
      <c r="GP10" s="92">
        <v>45047</v>
      </c>
      <c r="GQ10" s="92">
        <v>45078</v>
      </c>
      <c r="GR10" s="92">
        <v>45108</v>
      </c>
      <c r="GS10" s="92">
        <v>45139</v>
      </c>
      <c r="GT10" s="92">
        <v>45170</v>
      </c>
      <c r="GU10" s="92">
        <v>45200</v>
      </c>
      <c r="GV10" s="92">
        <v>45231</v>
      </c>
      <c r="GW10" s="92">
        <v>45261</v>
      </c>
      <c r="GX10" s="92">
        <v>45292</v>
      </c>
      <c r="GY10" s="92">
        <v>45323</v>
      </c>
      <c r="GZ10" s="92">
        <v>45352</v>
      </c>
      <c r="HA10" s="92">
        <v>45383</v>
      </c>
      <c r="HB10" s="92">
        <v>45413</v>
      </c>
      <c r="HC10" s="92">
        <v>45444</v>
      </c>
      <c r="HD10" s="92">
        <v>45474</v>
      </c>
      <c r="HE10" s="92">
        <v>45505</v>
      </c>
      <c r="HF10" s="92">
        <v>45536</v>
      </c>
      <c r="HG10" s="92">
        <v>45566</v>
      </c>
      <c r="HH10" s="92">
        <v>45597</v>
      </c>
      <c r="HI10" s="92">
        <v>45627</v>
      </c>
      <c r="HJ10" s="92">
        <v>45658</v>
      </c>
      <c r="HK10" s="92">
        <v>45689</v>
      </c>
      <c r="HL10" s="92">
        <v>45717</v>
      </c>
      <c r="HM10" s="92">
        <v>45748</v>
      </c>
      <c r="HN10" s="92">
        <v>45778</v>
      </c>
      <c r="HO10" s="92">
        <v>45809</v>
      </c>
      <c r="HP10" s="92">
        <v>45839</v>
      </c>
      <c r="HQ10" s="92">
        <v>45870</v>
      </c>
      <c r="HR10" s="92">
        <v>45901</v>
      </c>
      <c r="HS10" s="92">
        <v>45931</v>
      </c>
      <c r="HT10" s="92">
        <v>45962</v>
      </c>
      <c r="HU10" s="92">
        <v>45992</v>
      </c>
      <c r="HV10" s="92">
        <v>46023</v>
      </c>
      <c r="HW10" s="92">
        <v>46054</v>
      </c>
      <c r="HX10" s="92">
        <v>46082</v>
      </c>
      <c r="HY10" s="92">
        <v>46113</v>
      </c>
    </row>
    <row r="11" spans="1:233" s="41" customFormat="1" ht="16.5">
      <c r="A11" s="458" t="s">
        <v>405</v>
      </c>
      <c r="B11" s="459">
        <v>1011446</v>
      </c>
      <c r="C11" s="460">
        <v>864163</v>
      </c>
      <c r="D11" s="460">
        <v>1096304</v>
      </c>
      <c r="E11" s="460">
        <v>981805</v>
      </c>
      <c r="F11" s="460">
        <v>1151198</v>
      </c>
      <c r="G11" s="460">
        <v>1054162</v>
      </c>
      <c r="H11" s="460">
        <v>1167921</v>
      </c>
      <c r="I11" s="460">
        <v>1283712</v>
      </c>
      <c r="J11" s="460">
        <v>1103986</v>
      </c>
      <c r="K11" s="460">
        <v>1278744</v>
      </c>
      <c r="L11" s="460">
        <v>1181020</v>
      </c>
      <c r="M11" s="460">
        <v>1273384</v>
      </c>
      <c r="N11" s="460">
        <v>1173666</v>
      </c>
      <c r="O11" s="460">
        <v>1028650</v>
      </c>
      <c r="P11" s="460">
        <v>1111547</v>
      </c>
      <c r="Q11" s="460">
        <v>1248251</v>
      </c>
      <c r="R11" s="460">
        <v>1174677</v>
      </c>
      <c r="S11" s="460">
        <v>1229770</v>
      </c>
      <c r="T11" s="460">
        <v>1405326</v>
      </c>
      <c r="U11" s="460">
        <v>1253310</v>
      </c>
      <c r="V11" s="460">
        <v>1321961</v>
      </c>
      <c r="W11" s="460">
        <v>1201793</v>
      </c>
      <c r="X11" s="460">
        <v>1015375</v>
      </c>
      <c r="Y11" s="460">
        <v>1139965</v>
      </c>
      <c r="Z11" s="460">
        <v>960422</v>
      </c>
      <c r="AA11" s="460">
        <v>897067</v>
      </c>
      <c r="AB11" s="460">
        <v>1170784</v>
      </c>
      <c r="AC11" s="460">
        <v>1075158</v>
      </c>
      <c r="AD11" s="460">
        <v>1121758</v>
      </c>
      <c r="AE11" s="460">
        <v>1202884</v>
      </c>
      <c r="AF11" s="460">
        <v>1298535</v>
      </c>
      <c r="AG11" s="460">
        <v>1224475</v>
      </c>
      <c r="AH11" s="460">
        <v>1298686</v>
      </c>
      <c r="AI11" s="460">
        <v>1277358</v>
      </c>
      <c r="AJ11" s="460">
        <v>1199997</v>
      </c>
      <c r="AK11" s="460">
        <v>1410503</v>
      </c>
      <c r="AL11" s="460">
        <v>1074929</v>
      </c>
      <c r="AM11" s="460">
        <v>1017538</v>
      </c>
      <c r="AN11" s="460">
        <v>1427989</v>
      </c>
      <c r="AO11" s="460">
        <v>1304896</v>
      </c>
      <c r="AP11" s="460">
        <v>1316143</v>
      </c>
      <c r="AQ11" s="460">
        <v>1274850</v>
      </c>
      <c r="AR11" s="460">
        <v>1428436</v>
      </c>
      <c r="AS11" s="460">
        <v>1512171</v>
      </c>
      <c r="AT11" s="460">
        <v>1474701</v>
      </c>
      <c r="AU11" s="460">
        <v>1409749</v>
      </c>
      <c r="AV11" s="460">
        <v>1475353</v>
      </c>
      <c r="AW11" s="460">
        <v>1777235</v>
      </c>
      <c r="AX11" s="460">
        <v>1257438</v>
      </c>
      <c r="AY11" s="460">
        <v>1321040</v>
      </c>
      <c r="AZ11" s="460">
        <v>1400983</v>
      </c>
      <c r="BA11" s="460">
        <v>1309817</v>
      </c>
      <c r="BB11" s="460">
        <v>1504503</v>
      </c>
      <c r="BC11" s="460">
        <v>1421308</v>
      </c>
      <c r="BD11" s="460">
        <v>1482655</v>
      </c>
      <c r="BE11" s="460">
        <v>1548850</v>
      </c>
      <c r="BF11" s="460">
        <v>1540488</v>
      </c>
      <c r="BG11" s="460">
        <v>1374035</v>
      </c>
      <c r="BH11" s="460">
        <v>1512061</v>
      </c>
      <c r="BI11" s="460">
        <v>1740216</v>
      </c>
      <c r="BJ11" s="460">
        <v>1335415</v>
      </c>
      <c r="BK11" s="460">
        <v>1244378</v>
      </c>
      <c r="BL11" s="460">
        <v>1478849</v>
      </c>
      <c r="BM11" s="460">
        <v>1296811</v>
      </c>
      <c r="BN11" s="460">
        <v>1505657</v>
      </c>
      <c r="BO11" s="460">
        <v>1419679</v>
      </c>
      <c r="BP11" s="460">
        <v>1561954</v>
      </c>
      <c r="BQ11" s="460">
        <v>1737587</v>
      </c>
      <c r="BR11" s="460">
        <v>1389955</v>
      </c>
      <c r="BS11" s="460">
        <v>1554775</v>
      </c>
      <c r="BT11" s="460">
        <v>1414289</v>
      </c>
      <c r="BU11" s="460">
        <v>1584151</v>
      </c>
      <c r="BV11" s="460">
        <v>1439395</v>
      </c>
      <c r="BW11" s="460">
        <v>1203750</v>
      </c>
      <c r="BX11" s="460">
        <v>1348854</v>
      </c>
      <c r="BY11" s="460">
        <v>1561556</v>
      </c>
      <c r="BZ11" s="460">
        <v>1489742</v>
      </c>
      <c r="CA11" s="460">
        <v>1457538</v>
      </c>
      <c r="CB11" s="460">
        <v>1610294</v>
      </c>
      <c r="CC11" s="460">
        <v>1620586</v>
      </c>
      <c r="CD11" s="460">
        <v>1526746</v>
      </c>
      <c r="CE11" s="460">
        <v>1587116</v>
      </c>
      <c r="CF11" s="460">
        <v>1492491</v>
      </c>
      <c r="CG11" s="460">
        <v>1654116</v>
      </c>
      <c r="CH11" s="460">
        <v>1531118</v>
      </c>
      <c r="CI11" s="460">
        <v>1424398</v>
      </c>
      <c r="CJ11" s="460">
        <v>1301388</v>
      </c>
      <c r="CK11" s="460">
        <v>1458471</v>
      </c>
      <c r="CL11" s="460">
        <v>1545086</v>
      </c>
      <c r="CM11" s="460">
        <v>1347098</v>
      </c>
      <c r="CN11" s="460">
        <v>1623133</v>
      </c>
      <c r="CO11" s="460">
        <v>1571236</v>
      </c>
      <c r="CP11" s="460">
        <v>1687646</v>
      </c>
      <c r="CQ11" s="460">
        <v>1669047</v>
      </c>
      <c r="CR11" s="460">
        <v>1560857</v>
      </c>
      <c r="CS11" s="460">
        <v>1802212</v>
      </c>
      <c r="CT11" s="460">
        <v>1419863</v>
      </c>
      <c r="CU11" s="460">
        <v>1219760</v>
      </c>
      <c r="CV11" s="460">
        <v>1514229</v>
      </c>
      <c r="CW11" s="460">
        <v>1406963</v>
      </c>
      <c r="CX11" s="460">
        <v>1436849</v>
      </c>
      <c r="CY11" s="460">
        <v>1466378</v>
      </c>
      <c r="CZ11" s="460">
        <v>1586092</v>
      </c>
      <c r="DA11" s="460">
        <v>1487359</v>
      </c>
      <c r="DB11" s="460">
        <v>1482900</v>
      </c>
      <c r="DC11" s="460">
        <v>1353925</v>
      </c>
      <c r="DD11" s="460">
        <v>1361265</v>
      </c>
      <c r="DE11" s="460">
        <v>1630163</v>
      </c>
      <c r="DF11" s="460">
        <v>1204942</v>
      </c>
      <c r="DG11" s="460">
        <v>1183225</v>
      </c>
      <c r="DH11" s="460">
        <v>1378234</v>
      </c>
      <c r="DI11" s="460">
        <v>1296394</v>
      </c>
      <c r="DJ11" s="460">
        <v>1358208</v>
      </c>
      <c r="DK11" s="460">
        <v>1366942</v>
      </c>
      <c r="DL11" s="460">
        <v>1469344</v>
      </c>
      <c r="DM11" s="460">
        <v>1536987</v>
      </c>
      <c r="DN11" s="460">
        <v>1374713</v>
      </c>
      <c r="DO11" s="460">
        <v>1270906</v>
      </c>
      <c r="DP11" s="460">
        <v>1408172</v>
      </c>
      <c r="DQ11" s="460">
        <v>1668231</v>
      </c>
      <c r="DR11" s="460">
        <v>1312873</v>
      </c>
      <c r="DS11" s="460">
        <v>1148877</v>
      </c>
      <c r="DT11" s="460">
        <v>1476175</v>
      </c>
      <c r="DU11" s="460">
        <v>1250969</v>
      </c>
      <c r="DV11" s="460">
        <v>1558883</v>
      </c>
      <c r="DW11" s="460">
        <v>1488947</v>
      </c>
      <c r="DX11" s="460">
        <v>1516211</v>
      </c>
      <c r="DY11" s="460">
        <v>1665352</v>
      </c>
      <c r="DZ11" s="460">
        <v>1454537</v>
      </c>
      <c r="EA11" s="460">
        <v>1471894</v>
      </c>
      <c r="EB11" s="460">
        <v>1430837</v>
      </c>
      <c r="EC11" s="460">
        <v>1629274</v>
      </c>
      <c r="ED11" s="460">
        <f>ED12+ED17</f>
        <v>1405225</v>
      </c>
      <c r="EE11" s="460">
        <v>1211765</v>
      </c>
      <c r="EF11" s="460">
        <v>1434539</v>
      </c>
      <c r="EG11" s="460">
        <v>1498278</v>
      </c>
      <c r="EH11" s="460">
        <v>1514409</v>
      </c>
      <c r="EI11" s="460">
        <v>1402908</v>
      </c>
      <c r="EJ11" s="460">
        <v>1501740</v>
      </c>
      <c r="EK11" s="460">
        <v>1723001</v>
      </c>
      <c r="EL11" s="460">
        <v>1407241</v>
      </c>
      <c r="EM11" s="460">
        <v>1641911</v>
      </c>
      <c r="EN11" s="460">
        <v>1463111</v>
      </c>
      <c r="EO11" s="460">
        <v>1610338</v>
      </c>
      <c r="EP11" s="460">
        <v>1461094</v>
      </c>
      <c r="EQ11" s="460">
        <v>1411697</v>
      </c>
      <c r="ER11" s="460">
        <v>1342128</v>
      </c>
      <c r="ES11" s="460">
        <v>1513354</v>
      </c>
      <c r="ET11" s="460">
        <v>1634579</v>
      </c>
      <c r="EU11" s="460">
        <v>1384488</v>
      </c>
      <c r="EV11" s="460">
        <v>1681237</v>
      </c>
      <c r="EW11" s="460">
        <v>1651631</v>
      </c>
      <c r="EX11" s="460">
        <v>1580245</v>
      </c>
      <c r="EY11" s="460">
        <v>1712549</v>
      </c>
      <c r="EZ11" s="460">
        <v>1557914</v>
      </c>
      <c r="FA11" s="460">
        <v>1655964</v>
      </c>
      <c r="FB11" s="460">
        <v>1508882</v>
      </c>
      <c r="FC11" s="460">
        <v>1310780</v>
      </c>
      <c r="FD11" s="460">
        <v>1143101</v>
      </c>
      <c r="FE11" s="460">
        <v>288854</v>
      </c>
      <c r="FF11" s="460">
        <v>540575</v>
      </c>
      <c r="FG11" s="460">
        <v>938997</v>
      </c>
      <c r="FH11" s="460">
        <f>FH12+FH17</f>
        <v>1418908</v>
      </c>
      <c r="FI11" s="460">
        <f>FI12+FI17</f>
        <v>1558370</v>
      </c>
      <c r="FJ11" s="460">
        <v>1719963</v>
      </c>
      <c r="FK11" s="461">
        <v>1794768</v>
      </c>
      <c r="FL11" s="461">
        <v>1741207</v>
      </c>
      <c r="FM11" s="461">
        <v>1955415</v>
      </c>
      <c r="FN11" s="461">
        <v>1434090</v>
      </c>
      <c r="FO11" s="461">
        <v>1430967</v>
      </c>
      <c r="FP11" s="461">
        <v>1508000</v>
      </c>
      <c r="FQ11" s="461">
        <v>1407145</v>
      </c>
      <c r="FR11" s="461">
        <v>1645314</v>
      </c>
      <c r="FS11" s="461">
        <v>1647216</v>
      </c>
      <c r="FT11" s="461">
        <v>1734713</v>
      </c>
      <c r="FU11" s="461">
        <v>1733199</v>
      </c>
      <c r="FV11" s="461">
        <v>1600723</v>
      </c>
      <c r="FW11" s="461">
        <v>1490288</v>
      </c>
      <c r="FX11" s="461">
        <v>1461016</v>
      </c>
      <c r="FY11" s="461">
        <v>1539722</v>
      </c>
      <c r="FZ11" s="461">
        <v>1073527</v>
      </c>
      <c r="GA11" s="461">
        <v>1059887</v>
      </c>
      <c r="GB11" s="461">
        <v>1360609</v>
      </c>
      <c r="GC11" s="461">
        <v>1210811</v>
      </c>
      <c r="GD11" s="461">
        <v>1512950</v>
      </c>
      <c r="GE11" s="461">
        <v>1464828</v>
      </c>
      <c r="GF11" s="461">
        <v>1494032</v>
      </c>
      <c r="GG11" s="461">
        <v>1662881</v>
      </c>
      <c r="GH11" s="461">
        <v>1576043</v>
      </c>
      <c r="GI11" s="461">
        <v>1422892</v>
      </c>
      <c r="GJ11" s="461">
        <v>1445219</v>
      </c>
      <c r="GK11" s="461">
        <v>1681510</v>
      </c>
      <c r="GL11" s="461">
        <v>1328480</v>
      </c>
      <c r="GM11" s="461">
        <v>1234815</v>
      </c>
      <c r="GN11" s="461">
        <v>1672794</v>
      </c>
      <c r="GO11" s="461">
        <v>1334472</v>
      </c>
      <c r="GP11" s="461">
        <v>1629453</v>
      </c>
      <c r="GQ11" s="461">
        <v>1521760</v>
      </c>
      <c r="GR11" s="461">
        <v>1583515</v>
      </c>
      <c r="GS11" s="461">
        <v>1744290</v>
      </c>
      <c r="GT11" s="461">
        <v>1533490</v>
      </c>
      <c r="GU11" s="461">
        <v>1601082</v>
      </c>
      <c r="GV11" s="461">
        <v>1568515</v>
      </c>
      <c r="GW11" s="461">
        <v>1782028</v>
      </c>
      <c r="GX11" s="461">
        <v>1522076</v>
      </c>
      <c r="GY11" s="461">
        <v>1460973</v>
      </c>
      <c r="GZ11" s="461">
        <v>1538781</v>
      </c>
      <c r="HA11" s="461">
        <v>1724425</v>
      </c>
      <c r="HB11" s="461">
        <v>1582788</v>
      </c>
      <c r="HC11" s="461">
        <v>1693797</v>
      </c>
      <c r="HD11" s="461">
        <v>1885095</v>
      </c>
      <c r="HE11" s="461">
        <v>1848626</v>
      </c>
      <c r="HF11" s="461">
        <v>1755387</v>
      </c>
      <c r="HG11" s="461">
        <v>1899961</v>
      </c>
      <c r="HH11" s="461">
        <v>1689995</v>
      </c>
      <c r="HI11" s="461">
        <v>1901073</v>
      </c>
      <c r="HJ11" s="461">
        <v>1566051</v>
      </c>
      <c r="HK11" s="461">
        <v>1640406</v>
      </c>
      <c r="HL11" s="461">
        <v>1581952</v>
      </c>
      <c r="HM11" s="461">
        <v>1706994</v>
      </c>
      <c r="HN11" s="461">
        <v>1977021</v>
      </c>
      <c r="HO11" s="461">
        <v>1847705</v>
      </c>
      <c r="HP11" s="461">
        <v>2169132</v>
      </c>
      <c r="HQ11" s="461">
        <v>2150913</v>
      </c>
      <c r="HR11" s="461">
        <v>2167719</v>
      </c>
      <c r="HS11" s="461">
        <v>2258887</v>
      </c>
      <c r="HT11" s="461">
        <v>1928982</v>
      </c>
      <c r="HU11" s="461">
        <v>2266956</v>
      </c>
      <c r="HV11" s="461">
        <v>1707046</v>
      </c>
      <c r="HW11" s="461">
        <v>1738086</v>
      </c>
      <c r="HX11" s="461">
        <v>2187445</v>
      </c>
      <c r="HY11" s="461">
        <v>2009770</v>
      </c>
    </row>
    <row r="12" spans="1:233" s="41" customFormat="1" ht="16.5">
      <c r="A12" s="458" t="s">
        <v>406</v>
      </c>
      <c r="B12" s="459">
        <v>278073</v>
      </c>
      <c r="C12" s="460">
        <v>260487</v>
      </c>
      <c r="D12" s="460">
        <v>340378</v>
      </c>
      <c r="E12" s="460">
        <v>313379</v>
      </c>
      <c r="F12" s="460">
        <v>362517</v>
      </c>
      <c r="G12" s="460">
        <v>335383</v>
      </c>
      <c r="H12" s="460">
        <v>369123</v>
      </c>
      <c r="I12" s="460">
        <v>398745</v>
      </c>
      <c r="J12" s="460">
        <v>353833</v>
      </c>
      <c r="K12" s="460">
        <v>422575</v>
      </c>
      <c r="L12" s="460">
        <v>404533</v>
      </c>
      <c r="M12" s="460">
        <v>413143</v>
      </c>
      <c r="N12" s="460">
        <v>367090</v>
      </c>
      <c r="O12" s="460">
        <v>346211</v>
      </c>
      <c r="P12" s="460">
        <v>390598</v>
      </c>
      <c r="Q12" s="460">
        <v>444602</v>
      </c>
      <c r="R12" s="460">
        <v>417088</v>
      </c>
      <c r="S12" s="460">
        <v>439624</v>
      </c>
      <c r="T12" s="460">
        <v>497311</v>
      </c>
      <c r="U12" s="460">
        <v>427692</v>
      </c>
      <c r="V12" s="460">
        <v>462356</v>
      </c>
      <c r="W12" s="460">
        <v>398507</v>
      </c>
      <c r="X12" s="460">
        <v>309712</v>
      </c>
      <c r="Y12" s="460">
        <v>345447</v>
      </c>
      <c r="Z12" s="460">
        <v>327500</v>
      </c>
      <c r="AA12" s="460">
        <v>312148</v>
      </c>
      <c r="AB12" s="460">
        <v>418435</v>
      </c>
      <c r="AC12" s="460">
        <v>368780</v>
      </c>
      <c r="AD12" s="460">
        <v>388510</v>
      </c>
      <c r="AE12" s="460">
        <v>441917</v>
      </c>
      <c r="AF12" s="460">
        <v>437626</v>
      </c>
      <c r="AG12" s="460">
        <v>401879</v>
      </c>
      <c r="AH12" s="460">
        <v>456482</v>
      </c>
      <c r="AI12" s="460">
        <v>436190</v>
      </c>
      <c r="AJ12" s="460">
        <v>392842</v>
      </c>
      <c r="AK12" s="460">
        <v>460600</v>
      </c>
      <c r="AL12" s="460">
        <v>342795</v>
      </c>
      <c r="AM12" s="460">
        <v>349444</v>
      </c>
      <c r="AN12" s="460">
        <v>526878</v>
      </c>
      <c r="AO12" s="460">
        <v>430277</v>
      </c>
      <c r="AP12" s="460">
        <v>405942</v>
      </c>
      <c r="AQ12" s="460">
        <v>411288</v>
      </c>
      <c r="AR12" s="460">
        <v>461604</v>
      </c>
      <c r="AS12" s="460">
        <v>482366</v>
      </c>
      <c r="AT12" s="460">
        <v>478311</v>
      </c>
      <c r="AU12" s="460">
        <v>463763</v>
      </c>
      <c r="AV12" s="460">
        <v>498233</v>
      </c>
      <c r="AW12" s="460">
        <v>593185</v>
      </c>
      <c r="AX12" s="460">
        <v>387150</v>
      </c>
      <c r="AY12" s="460">
        <v>430019</v>
      </c>
      <c r="AZ12" s="460">
        <v>478538</v>
      </c>
      <c r="BA12" s="460">
        <v>446653</v>
      </c>
      <c r="BB12" s="460">
        <v>502090</v>
      </c>
      <c r="BC12" s="460">
        <v>482839</v>
      </c>
      <c r="BD12" s="460">
        <v>483676</v>
      </c>
      <c r="BE12" s="460">
        <v>527200</v>
      </c>
      <c r="BF12" s="460">
        <v>504272</v>
      </c>
      <c r="BG12" s="460">
        <v>443507</v>
      </c>
      <c r="BH12" s="460">
        <v>504988</v>
      </c>
      <c r="BI12" s="460">
        <v>559719</v>
      </c>
      <c r="BJ12" s="460">
        <v>424746</v>
      </c>
      <c r="BK12" s="460">
        <v>399658</v>
      </c>
      <c r="BL12" s="460">
        <v>483643</v>
      </c>
      <c r="BM12" s="460">
        <v>406496</v>
      </c>
      <c r="BN12" s="460">
        <v>455122</v>
      </c>
      <c r="BO12" s="460">
        <v>493512</v>
      </c>
      <c r="BP12" s="460">
        <v>520748</v>
      </c>
      <c r="BQ12" s="460">
        <v>580834</v>
      </c>
      <c r="BR12" s="460">
        <v>420142</v>
      </c>
      <c r="BS12" s="460">
        <v>496580</v>
      </c>
      <c r="BT12" s="460">
        <v>451613</v>
      </c>
      <c r="BU12" s="460">
        <v>510298</v>
      </c>
      <c r="BV12" s="460">
        <v>450770</v>
      </c>
      <c r="BW12" s="460">
        <v>348778</v>
      </c>
      <c r="BX12" s="460">
        <v>421216</v>
      </c>
      <c r="BY12" s="460">
        <v>489730</v>
      </c>
      <c r="BZ12" s="460">
        <v>460194</v>
      </c>
      <c r="CA12" s="460">
        <v>457225</v>
      </c>
      <c r="CB12" s="460">
        <v>498924</v>
      </c>
      <c r="CC12" s="460">
        <v>481239</v>
      </c>
      <c r="CD12" s="460">
        <v>449627</v>
      </c>
      <c r="CE12" s="460">
        <v>469474</v>
      </c>
      <c r="CF12" s="460">
        <v>440259</v>
      </c>
      <c r="CG12" s="460">
        <v>510808</v>
      </c>
      <c r="CH12" s="460">
        <v>463233</v>
      </c>
      <c r="CI12" s="460">
        <v>393159</v>
      </c>
      <c r="CJ12" s="460">
        <v>365272</v>
      </c>
      <c r="CK12" s="460">
        <v>428812</v>
      </c>
      <c r="CL12" s="460">
        <v>440088</v>
      </c>
      <c r="CM12" s="460">
        <v>385279</v>
      </c>
      <c r="CN12" s="460">
        <v>436689</v>
      </c>
      <c r="CO12" s="460">
        <v>404217</v>
      </c>
      <c r="CP12" s="460">
        <v>436885</v>
      </c>
      <c r="CQ12" s="460">
        <v>448709</v>
      </c>
      <c r="CR12" s="460">
        <v>425801</v>
      </c>
      <c r="CS12" s="460">
        <v>516437</v>
      </c>
      <c r="CT12" s="460">
        <v>376109</v>
      </c>
      <c r="CU12" s="460">
        <v>293839</v>
      </c>
      <c r="CV12" s="460">
        <v>376591</v>
      </c>
      <c r="CW12" s="460">
        <v>343049</v>
      </c>
      <c r="CX12" s="460">
        <v>333806</v>
      </c>
      <c r="CY12" s="460">
        <v>329650</v>
      </c>
      <c r="CZ12" s="460">
        <v>352423</v>
      </c>
      <c r="DA12" s="460">
        <v>319245</v>
      </c>
      <c r="DB12" s="460">
        <v>313990</v>
      </c>
      <c r="DC12" s="460">
        <v>292802</v>
      </c>
      <c r="DD12" s="460">
        <v>311477</v>
      </c>
      <c r="DE12" s="460">
        <v>370996</v>
      </c>
      <c r="DF12" s="460">
        <v>260914</v>
      </c>
      <c r="DG12" s="460">
        <v>243064</v>
      </c>
      <c r="DH12" s="460">
        <v>293847</v>
      </c>
      <c r="DI12" s="460">
        <v>266526</v>
      </c>
      <c r="DJ12" s="460">
        <v>264655</v>
      </c>
      <c r="DK12" s="460">
        <v>263570</v>
      </c>
      <c r="DL12" s="460">
        <v>271752</v>
      </c>
      <c r="DM12" s="460">
        <v>275980</v>
      </c>
      <c r="DN12" s="460">
        <v>240320</v>
      </c>
      <c r="DO12" s="460">
        <v>233388</v>
      </c>
      <c r="DP12" s="460">
        <v>261448</v>
      </c>
      <c r="DQ12" s="460">
        <v>298917</v>
      </c>
      <c r="DR12" s="460">
        <v>224164</v>
      </c>
      <c r="DS12" s="460">
        <v>204938</v>
      </c>
      <c r="DT12" s="460">
        <v>282631</v>
      </c>
      <c r="DU12" s="460">
        <v>230854</v>
      </c>
      <c r="DV12" s="460">
        <v>285766</v>
      </c>
      <c r="DW12" s="460">
        <v>277194</v>
      </c>
      <c r="DX12" s="460">
        <v>265994</v>
      </c>
      <c r="DY12" s="460">
        <v>305221</v>
      </c>
      <c r="DZ12" s="460">
        <v>276126</v>
      </c>
      <c r="EA12" s="460">
        <v>281363</v>
      </c>
      <c r="EB12" s="460">
        <v>277884</v>
      </c>
      <c r="EC12" s="460">
        <v>301258</v>
      </c>
      <c r="ED12" s="460">
        <f>SUM(ED13:ED16)</f>
        <v>269092</v>
      </c>
      <c r="EE12" s="460">
        <v>230066</v>
      </c>
      <c r="EF12" s="460">
        <v>298604</v>
      </c>
      <c r="EG12" s="460">
        <v>311181</v>
      </c>
      <c r="EH12" s="460">
        <v>294957</v>
      </c>
      <c r="EI12" s="460">
        <v>287721</v>
      </c>
      <c r="EJ12" s="460">
        <v>306721</v>
      </c>
      <c r="EK12" s="460">
        <v>352432</v>
      </c>
      <c r="EL12" s="460">
        <v>299583</v>
      </c>
      <c r="EM12" s="460">
        <v>351731</v>
      </c>
      <c r="EN12" s="460">
        <v>320393</v>
      </c>
      <c r="EO12" s="460">
        <v>331153</v>
      </c>
      <c r="EP12" s="460">
        <v>303319</v>
      </c>
      <c r="EQ12" s="460">
        <v>295880</v>
      </c>
      <c r="ER12" s="460">
        <v>305549</v>
      </c>
      <c r="ES12" s="460">
        <v>339424</v>
      </c>
      <c r="ET12" s="460">
        <v>358470</v>
      </c>
      <c r="EU12" s="460">
        <v>316475</v>
      </c>
      <c r="EV12" s="460">
        <v>349450</v>
      </c>
      <c r="EW12" s="460">
        <v>347091</v>
      </c>
      <c r="EX12" s="460">
        <v>336991</v>
      </c>
      <c r="EY12" s="460">
        <v>367587</v>
      </c>
      <c r="EZ12" s="460">
        <v>345386</v>
      </c>
      <c r="FA12" s="460">
        <v>370957</v>
      </c>
      <c r="FB12" s="460">
        <v>298417</v>
      </c>
      <c r="FC12" s="460">
        <v>293157</v>
      </c>
      <c r="FD12" s="460">
        <v>249158</v>
      </c>
      <c r="FE12" s="460">
        <v>89692</v>
      </c>
      <c r="FF12" s="460">
        <v>100427</v>
      </c>
      <c r="FG12" s="460">
        <v>194354</v>
      </c>
      <c r="FH12" s="460">
        <f>SUM(FH13:FH16)</f>
        <v>279103</v>
      </c>
      <c r="FI12" s="460">
        <f>SUM(FI13:FI16)</f>
        <v>299627</v>
      </c>
      <c r="FJ12" s="460">
        <v>328233</v>
      </c>
      <c r="FK12" s="461">
        <v>332874</v>
      </c>
      <c r="FL12" s="461">
        <v>334349</v>
      </c>
      <c r="FM12" s="461">
        <v>363163</v>
      </c>
      <c r="FN12" s="461">
        <v>274093</v>
      </c>
      <c r="FO12" s="461">
        <v>242080</v>
      </c>
      <c r="FP12" s="461">
        <v>269927</v>
      </c>
      <c r="FQ12" s="461">
        <v>288098</v>
      </c>
      <c r="FR12" s="461">
        <v>319257</v>
      </c>
      <c r="FS12" s="461">
        <v>309560</v>
      </c>
      <c r="FT12" s="461">
        <v>309494</v>
      </c>
      <c r="FU12" s="461">
        <v>294086</v>
      </c>
      <c r="FV12" s="461">
        <v>281054</v>
      </c>
      <c r="FW12" s="461">
        <v>276033</v>
      </c>
      <c r="FX12" s="461">
        <v>296203</v>
      </c>
      <c r="FY12" s="461">
        <v>337604</v>
      </c>
      <c r="FZ12" s="461">
        <v>230776</v>
      </c>
      <c r="GA12" s="461">
        <v>221995</v>
      </c>
      <c r="GB12" s="461">
        <v>273591</v>
      </c>
      <c r="GC12" s="461">
        <v>270549</v>
      </c>
      <c r="GD12" s="461">
        <v>338452</v>
      </c>
      <c r="GE12" s="461">
        <v>315953</v>
      </c>
      <c r="GF12" s="461">
        <v>307694</v>
      </c>
      <c r="GG12" s="461">
        <v>346610</v>
      </c>
      <c r="GH12" s="461">
        <v>335299</v>
      </c>
      <c r="GI12" s="461">
        <v>316843</v>
      </c>
      <c r="GJ12" s="461">
        <v>342878</v>
      </c>
      <c r="GK12" s="461">
        <v>366883</v>
      </c>
      <c r="GL12" s="461">
        <v>268408</v>
      </c>
      <c r="GM12" s="461">
        <v>245393</v>
      </c>
      <c r="GN12" s="461">
        <v>365002</v>
      </c>
      <c r="GO12" s="461">
        <v>296854</v>
      </c>
      <c r="GP12" s="461">
        <v>357270</v>
      </c>
      <c r="GQ12" s="461">
        <v>348460</v>
      </c>
      <c r="GR12" s="461">
        <v>367192</v>
      </c>
      <c r="GS12" s="461">
        <v>371497</v>
      </c>
      <c r="GT12" s="461">
        <v>351301</v>
      </c>
      <c r="GU12" s="461">
        <v>375132</v>
      </c>
      <c r="GV12" s="461">
        <v>361206</v>
      </c>
      <c r="GW12" s="461">
        <v>400020</v>
      </c>
      <c r="GX12" s="461">
        <v>322505</v>
      </c>
      <c r="GY12" s="461">
        <v>319333</v>
      </c>
      <c r="GZ12" s="461">
        <v>358797</v>
      </c>
      <c r="HA12" s="461">
        <v>410530</v>
      </c>
      <c r="HB12" s="461">
        <v>376568</v>
      </c>
      <c r="HC12" s="461">
        <v>400152</v>
      </c>
      <c r="HD12" s="461">
        <v>419829</v>
      </c>
      <c r="HE12" s="461">
        <v>422869</v>
      </c>
      <c r="HF12" s="461">
        <v>413081</v>
      </c>
      <c r="HG12" s="461">
        <v>452822</v>
      </c>
      <c r="HH12" s="461">
        <v>419589</v>
      </c>
      <c r="HI12" s="461">
        <v>428415</v>
      </c>
      <c r="HJ12" s="461">
        <v>341435</v>
      </c>
      <c r="HK12" s="461">
        <v>360096</v>
      </c>
      <c r="HL12" s="461">
        <v>379383</v>
      </c>
      <c r="HM12" s="461">
        <v>410752</v>
      </c>
      <c r="HN12" s="461">
        <v>438523</v>
      </c>
      <c r="HO12" s="461">
        <v>410617</v>
      </c>
      <c r="HP12" s="461">
        <v>458055</v>
      </c>
      <c r="HQ12" s="461">
        <v>431079</v>
      </c>
      <c r="HR12" s="461">
        <v>470552</v>
      </c>
      <c r="HS12" s="461">
        <v>493348</v>
      </c>
      <c r="HT12" s="461">
        <v>438607</v>
      </c>
      <c r="HU12" s="461">
        <v>492468</v>
      </c>
      <c r="HV12" s="461">
        <v>366713</v>
      </c>
      <c r="HW12" s="461">
        <v>374931</v>
      </c>
      <c r="HX12" s="461">
        <v>513099</v>
      </c>
      <c r="HY12" s="461">
        <v>479662</v>
      </c>
    </row>
    <row r="13" spans="1:233" s="41" customFormat="1" ht="16.5">
      <c r="A13" s="155" t="s">
        <v>407</v>
      </c>
      <c r="B13" s="462">
        <v>145378</v>
      </c>
      <c r="C13" s="463">
        <v>139532</v>
      </c>
      <c r="D13" s="463">
        <v>183742</v>
      </c>
      <c r="E13" s="463">
        <v>169957</v>
      </c>
      <c r="F13" s="463">
        <v>200130</v>
      </c>
      <c r="G13" s="463">
        <v>188757</v>
      </c>
      <c r="H13" s="463">
        <v>206351</v>
      </c>
      <c r="I13" s="463">
        <v>223681</v>
      </c>
      <c r="J13" s="463">
        <v>194102</v>
      </c>
      <c r="K13" s="463">
        <v>232557</v>
      </c>
      <c r="L13" s="463">
        <v>225750</v>
      </c>
      <c r="M13" s="463">
        <v>231314</v>
      </c>
      <c r="N13" s="463">
        <v>205441</v>
      </c>
      <c r="O13" s="463">
        <v>191083</v>
      </c>
      <c r="P13" s="463">
        <v>220991</v>
      </c>
      <c r="Q13" s="463">
        <v>247987</v>
      </c>
      <c r="R13" s="463">
        <v>229961</v>
      </c>
      <c r="S13" s="463">
        <v>242880</v>
      </c>
      <c r="T13" s="463">
        <v>272926</v>
      </c>
      <c r="U13" s="463">
        <v>231069</v>
      </c>
      <c r="V13" s="463">
        <v>254182</v>
      </c>
      <c r="W13" s="463">
        <v>224744</v>
      </c>
      <c r="X13" s="463">
        <v>166279</v>
      </c>
      <c r="Y13" s="463">
        <v>183919</v>
      </c>
      <c r="Z13" s="463">
        <v>189729</v>
      </c>
      <c r="AA13" s="463">
        <v>191343</v>
      </c>
      <c r="AB13" s="463">
        <v>260959</v>
      </c>
      <c r="AC13" s="463">
        <v>224413</v>
      </c>
      <c r="AD13" s="463">
        <v>237388</v>
      </c>
      <c r="AE13" s="463">
        <v>289792</v>
      </c>
      <c r="AF13" s="463">
        <v>273621</v>
      </c>
      <c r="AG13" s="463">
        <v>247525</v>
      </c>
      <c r="AH13" s="463">
        <v>296656</v>
      </c>
      <c r="AI13" s="463">
        <v>281342</v>
      </c>
      <c r="AJ13" s="463">
        <v>238504</v>
      </c>
      <c r="AK13" s="463">
        <v>277931</v>
      </c>
      <c r="AL13" s="463">
        <v>201751</v>
      </c>
      <c r="AM13" s="463">
        <v>211375</v>
      </c>
      <c r="AN13" s="463">
        <v>337378</v>
      </c>
      <c r="AO13" s="463">
        <v>261897</v>
      </c>
      <c r="AP13" s="463">
        <v>235783</v>
      </c>
      <c r="AQ13" s="463">
        <v>247501</v>
      </c>
      <c r="AR13" s="463">
        <v>285228</v>
      </c>
      <c r="AS13" s="463">
        <v>296599</v>
      </c>
      <c r="AT13" s="463">
        <v>291401</v>
      </c>
      <c r="AU13" s="463">
        <v>287518</v>
      </c>
      <c r="AV13" s="463">
        <v>311410</v>
      </c>
      <c r="AW13" s="463">
        <v>361259</v>
      </c>
      <c r="AX13" s="463">
        <v>230146</v>
      </c>
      <c r="AY13" s="463">
        <v>258821</v>
      </c>
      <c r="AZ13" s="463">
        <v>288749</v>
      </c>
      <c r="BA13" s="463">
        <v>272913</v>
      </c>
      <c r="BB13" s="463">
        <v>300513</v>
      </c>
      <c r="BC13" s="463">
        <v>286935</v>
      </c>
      <c r="BD13" s="463">
        <v>287967</v>
      </c>
      <c r="BE13" s="463">
        <v>307824</v>
      </c>
      <c r="BF13" s="463">
        <v>293617</v>
      </c>
      <c r="BG13" s="463">
        <v>263819</v>
      </c>
      <c r="BH13" s="463">
        <v>305252</v>
      </c>
      <c r="BI13" s="463">
        <v>329198</v>
      </c>
      <c r="BJ13" s="463">
        <v>252697</v>
      </c>
      <c r="BK13" s="463">
        <v>235896</v>
      </c>
      <c r="BL13" s="463">
        <v>284166</v>
      </c>
      <c r="BM13" s="463">
        <v>244853</v>
      </c>
      <c r="BN13" s="463">
        <v>274490</v>
      </c>
      <c r="BO13" s="463">
        <v>340706</v>
      </c>
      <c r="BP13" s="463">
        <v>351410</v>
      </c>
      <c r="BQ13" s="463">
        <v>405511</v>
      </c>
      <c r="BR13" s="463">
        <v>277614</v>
      </c>
      <c r="BS13" s="463">
        <v>326917</v>
      </c>
      <c r="BT13" s="463">
        <v>297031</v>
      </c>
      <c r="BU13" s="463">
        <v>343770</v>
      </c>
      <c r="BV13" s="463">
        <v>296853</v>
      </c>
      <c r="BW13" s="463">
        <v>222496</v>
      </c>
      <c r="BX13" s="463">
        <v>268359</v>
      </c>
      <c r="BY13" s="463">
        <v>316705</v>
      </c>
      <c r="BZ13" s="463">
        <v>300614</v>
      </c>
      <c r="CA13" s="463">
        <v>302896</v>
      </c>
      <c r="CB13" s="463">
        <v>323916</v>
      </c>
      <c r="CC13" s="463">
        <v>312722</v>
      </c>
      <c r="CD13" s="463">
        <v>293961</v>
      </c>
      <c r="CE13" s="463">
        <v>313490</v>
      </c>
      <c r="CF13" s="463">
        <v>288221</v>
      </c>
      <c r="CG13" s="463">
        <v>335948</v>
      </c>
      <c r="CH13" s="463">
        <v>299768</v>
      </c>
      <c r="CI13" s="463">
        <v>245941</v>
      </c>
      <c r="CJ13" s="463">
        <v>228728</v>
      </c>
      <c r="CK13" s="463">
        <v>279759</v>
      </c>
      <c r="CL13" s="463">
        <v>277924</v>
      </c>
      <c r="CM13" s="463">
        <v>250655</v>
      </c>
      <c r="CN13" s="463">
        <v>279815</v>
      </c>
      <c r="CO13" s="463">
        <v>259152</v>
      </c>
      <c r="CP13" s="463">
        <v>282519</v>
      </c>
      <c r="CQ13" s="463">
        <v>291412</v>
      </c>
      <c r="CR13" s="463">
        <v>279826</v>
      </c>
      <c r="CS13" s="463">
        <v>353558</v>
      </c>
      <c r="CT13" s="463">
        <v>243904</v>
      </c>
      <c r="CU13" s="463">
        <v>178822</v>
      </c>
      <c r="CV13" s="463">
        <v>225982</v>
      </c>
      <c r="CW13" s="463">
        <v>211605</v>
      </c>
      <c r="CX13" s="463">
        <v>204978</v>
      </c>
      <c r="CY13" s="463">
        <v>204627</v>
      </c>
      <c r="CZ13" s="463">
        <v>219410</v>
      </c>
      <c r="DA13" s="463">
        <v>199853</v>
      </c>
      <c r="DB13" s="463">
        <v>192610</v>
      </c>
      <c r="DC13" s="463">
        <v>185291</v>
      </c>
      <c r="DD13" s="463">
        <v>189358</v>
      </c>
      <c r="DE13" s="463">
        <v>220656</v>
      </c>
      <c r="DF13" s="463">
        <v>149699</v>
      </c>
      <c r="DG13" s="463">
        <v>142068</v>
      </c>
      <c r="DH13" s="463">
        <v>173275</v>
      </c>
      <c r="DI13" s="463">
        <v>157579</v>
      </c>
      <c r="DJ13" s="463">
        <v>162170</v>
      </c>
      <c r="DK13" s="463">
        <v>166410</v>
      </c>
      <c r="DL13" s="463">
        <v>174792</v>
      </c>
      <c r="DM13" s="463">
        <v>178103</v>
      </c>
      <c r="DN13" s="463">
        <v>154976</v>
      </c>
      <c r="DO13" s="463">
        <v>154875</v>
      </c>
      <c r="DP13" s="463">
        <v>173561</v>
      </c>
      <c r="DQ13" s="463">
        <v>199024</v>
      </c>
      <c r="DR13" s="463">
        <v>143582</v>
      </c>
      <c r="DS13" s="463">
        <v>132405</v>
      </c>
      <c r="DT13" s="463">
        <v>183850</v>
      </c>
      <c r="DU13" s="463">
        <v>152383</v>
      </c>
      <c r="DV13" s="463">
        <v>190131</v>
      </c>
      <c r="DW13" s="463">
        <v>189229</v>
      </c>
      <c r="DX13" s="463">
        <v>178847</v>
      </c>
      <c r="DY13" s="463">
        <v>209871</v>
      </c>
      <c r="DZ13" s="463">
        <v>193580</v>
      </c>
      <c r="EA13" s="463">
        <v>195635</v>
      </c>
      <c r="EB13" s="463">
        <v>197247</v>
      </c>
      <c r="EC13" s="463">
        <v>204852</v>
      </c>
      <c r="ED13" s="463">
        <v>175554</v>
      </c>
      <c r="EE13" s="463">
        <v>151691</v>
      </c>
      <c r="EF13" s="463">
        <v>200101</v>
      </c>
      <c r="EG13" s="463">
        <v>209995</v>
      </c>
      <c r="EH13" s="463">
        <v>194922</v>
      </c>
      <c r="EI13" s="463">
        <v>195066</v>
      </c>
      <c r="EJ13" s="463">
        <v>208551</v>
      </c>
      <c r="EK13" s="463">
        <v>239245</v>
      </c>
      <c r="EL13" s="463">
        <v>204733</v>
      </c>
      <c r="EM13" s="463">
        <v>244740</v>
      </c>
      <c r="EN13" s="463">
        <v>221317</v>
      </c>
      <c r="EO13" s="463">
        <v>225001</v>
      </c>
      <c r="EP13" s="463">
        <v>190752</v>
      </c>
      <c r="EQ13" s="463">
        <v>189850</v>
      </c>
      <c r="ER13" s="463">
        <v>199550</v>
      </c>
      <c r="ES13" s="463">
        <v>221321</v>
      </c>
      <c r="ET13" s="463">
        <v>234173</v>
      </c>
      <c r="EU13" s="463">
        <v>213438</v>
      </c>
      <c r="EV13" s="463">
        <v>232243</v>
      </c>
      <c r="EW13" s="463">
        <v>230718</v>
      </c>
      <c r="EX13" s="463">
        <v>223240</v>
      </c>
      <c r="EY13" s="463">
        <v>241175</v>
      </c>
      <c r="EZ13" s="463">
        <v>230923</v>
      </c>
      <c r="FA13" s="463">
        <v>251974</v>
      </c>
      <c r="FB13" s="463">
        <v>184125</v>
      </c>
      <c r="FC13" s="463">
        <v>192639</v>
      </c>
      <c r="FD13" s="463">
        <v>155810</v>
      </c>
      <c r="FE13" s="463">
        <v>51362</v>
      </c>
      <c r="FF13" s="463">
        <v>56639</v>
      </c>
      <c r="FG13" s="463">
        <v>122772</v>
      </c>
      <c r="FH13" s="463">
        <v>163083</v>
      </c>
      <c r="FI13" s="463">
        <v>173544</v>
      </c>
      <c r="FJ13" s="463">
        <v>198792</v>
      </c>
      <c r="FK13" s="464">
        <v>205232</v>
      </c>
      <c r="FL13" s="464">
        <v>214260</v>
      </c>
      <c r="FM13" s="464">
        <v>232814</v>
      </c>
      <c r="FN13" s="464">
        <v>162567</v>
      </c>
      <c r="FO13" s="464">
        <v>158237</v>
      </c>
      <c r="FP13" s="464">
        <v>177097</v>
      </c>
      <c r="FQ13" s="464">
        <v>163902</v>
      </c>
      <c r="FR13" s="464">
        <v>175405</v>
      </c>
      <c r="FS13" s="464">
        <v>169589</v>
      </c>
      <c r="FT13" s="464">
        <v>162404</v>
      </c>
      <c r="FU13" s="464">
        <v>158514</v>
      </c>
      <c r="FV13" s="464">
        <v>142354</v>
      </c>
      <c r="FW13" s="464">
        <v>150079</v>
      </c>
      <c r="FX13" s="464">
        <v>161027</v>
      </c>
      <c r="FY13" s="464">
        <v>193541</v>
      </c>
      <c r="FZ13" s="464">
        <v>116597</v>
      </c>
      <c r="GA13" s="464">
        <v>123035</v>
      </c>
      <c r="GB13" s="464">
        <v>134888</v>
      </c>
      <c r="GC13" s="464">
        <v>136340</v>
      </c>
      <c r="GD13" s="464">
        <v>174952</v>
      </c>
      <c r="GE13" s="464">
        <v>165455</v>
      </c>
      <c r="GF13" s="464">
        <v>169088</v>
      </c>
      <c r="GG13" s="464">
        <v>194249</v>
      </c>
      <c r="GH13" s="464">
        <v>180422</v>
      </c>
      <c r="GI13" s="464">
        <v>168472</v>
      </c>
      <c r="GJ13" s="464">
        <v>191946</v>
      </c>
      <c r="GK13" s="464">
        <v>202165</v>
      </c>
      <c r="GL13" s="464">
        <v>130459</v>
      </c>
      <c r="GM13" s="464">
        <v>119769</v>
      </c>
      <c r="GN13" s="464">
        <v>186574</v>
      </c>
      <c r="GO13" s="464">
        <v>151716</v>
      </c>
      <c r="GP13" s="464">
        <v>166361</v>
      </c>
      <c r="GQ13" s="464">
        <v>179691</v>
      </c>
      <c r="GR13" s="464">
        <v>215711</v>
      </c>
      <c r="GS13" s="464">
        <v>196878</v>
      </c>
      <c r="GT13" s="464">
        <v>187433</v>
      </c>
      <c r="GU13" s="464">
        <v>206669</v>
      </c>
      <c r="GV13" s="464">
        <v>201649</v>
      </c>
      <c r="GW13" s="464">
        <v>236599</v>
      </c>
      <c r="GX13" s="464">
        <v>152062</v>
      </c>
      <c r="GY13" s="464">
        <v>155283</v>
      </c>
      <c r="GZ13" s="464">
        <v>175982</v>
      </c>
      <c r="HA13" s="464">
        <v>208078</v>
      </c>
      <c r="HB13" s="464">
        <v>183214</v>
      </c>
      <c r="HC13" s="464">
        <v>202474</v>
      </c>
      <c r="HD13" s="464">
        <v>227300</v>
      </c>
      <c r="HE13" s="464">
        <v>223196</v>
      </c>
      <c r="HF13" s="464">
        <v>222686</v>
      </c>
      <c r="HG13" s="464">
        <v>249896</v>
      </c>
      <c r="HH13" s="464">
        <v>241191</v>
      </c>
      <c r="HI13" s="464">
        <v>243691</v>
      </c>
      <c r="HJ13" s="464">
        <v>159868</v>
      </c>
      <c r="HK13" s="464">
        <v>173837</v>
      </c>
      <c r="HL13" s="464">
        <v>184068</v>
      </c>
      <c r="HM13" s="464">
        <v>197076</v>
      </c>
      <c r="HN13" s="464">
        <v>214383</v>
      </c>
      <c r="HO13" s="464">
        <v>202164</v>
      </c>
      <c r="HP13" s="464">
        <v>229948</v>
      </c>
      <c r="HQ13" s="464">
        <v>214490</v>
      </c>
      <c r="HR13" s="464">
        <v>231370</v>
      </c>
      <c r="HS13" s="464">
        <v>247877</v>
      </c>
      <c r="HT13" s="464">
        <v>227174</v>
      </c>
      <c r="HU13" s="464">
        <v>267117</v>
      </c>
      <c r="HV13" s="464">
        <v>162484</v>
      </c>
      <c r="HW13" s="464">
        <v>176797</v>
      </c>
      <c r="HX13" s="464">
        <v>258223</v>
      </c>
      <c r="HY13" s="464">
        <v>237256</v>
      </c>
    </row>
    <row r="14" spans="1:233" s="41" customFormat="1" ht="16.5">
      <c r="A14" s="155" t="s">
        <v>408</v>
      </c>
      <c r="B14" s="462">
        <v>119936</v>
      </c>
      <c r="C14" s="463">
        <v>107152</v>
      </c>
      <c r="D14" s="463">
        <v>140356</v>
      </c>
      <c r="E14" s="463">
        <v>128253</v>
      </c>
      <c r="F14" s="463">
        <v>144981</v>
      </c>
      <c r="G14" s="463">
        <v>130470</v>
      </c>
      <c r="H14" s="463">
        <v>142062</v>
      </c>
      <c r="I14" s="463">
        <v>154942</v>
      </c>
      <c r="J14" s="463">
        <v>143717</v>
      </c>
      <c r="K14" s="463">
        <v>170995</v>
      </c>
      <c r="L14" s="463">
        <v>160954</v>
      </c>
      <c r="M14" s="463">
        <v>164427</v>
      </c>
      <c r="N14" s="463">
        <v>145534</v>
      </c>
      <c r="O14" s="463">
        <v>139071</v>
      </c>
      <c r="P14" s="463">
        <v>151109</v>
      </c>
      <c r="Q14" s="463">
        <v>173870</v>
      </c>
      <c r="R14" s="463">
        <v>166459</v>
      </c>
      <c r="S14" s="463">
        <v>174962</v>
      </c>
      <c r="T14" s="463">
        <v>198663</v>
      </c>
      <c r="U14" s="463">
        <v>173662</v>
      </c>
      <c r="V14" s="463">
        <v>184368</v>
      </c>
      <c r="W14" s="463">
        <v>150110</v>
      </c>
      <c r="X14" s="463">
        <v>124176</v>
      </c>
      <c r="Y14" s="463">
        <v>143376</v>
      </c>
      <c r="Z14" s="463">
        <v>124067</v>
      </c>
      <c r="AA14" s="463">
        <v>106729</v>
      </c>
      <c r="AB14" s="463">
        <v>139230</v>
      </c>
      <c r="AC14" s="463">
        <v>126592</v>
      </c>
      <c r="AD14" s="463">
        <v>134747</v>
      </c>
      <c r="AE14" s="463">
        <v>134369</v>
      </c>
      <c r="AF14" s="463">
        <v>143720</v>
      </c>
      <c r="AG14" s="463">
        <v>136561</v>
      </c>
      <c r="AH14" s="463">
        <v>139682</v>
      </c>
      <c r="AI14" s="463">
        <v>132954</v>
      </c>
      <c r="AJ14" s="463">
        <v>132538</v>
      </c>
      <c r="AK14" s="463">
        <v>157974</v>
      </c>
      <c r="AL14" s="463">
        <v>121528</v>
      </c>
      <c r="AM14" s="463">
        <v>120830</v>
      </c>
      <c r="AN14" s="463">
        <v>163333</v>
      </c>
      <c r="AO14" s="463">
        <v>143013</v>
      </c>
      <c r="AP14" s="463">
        <v>143853</v>
      </c>
      <c r="AQ14" s="463">
        <v>138647</v>
      </c>
      <c r="AR14" s="463">
        <v>147916</v>
      </c>
      <c r="AS14" s="463">
        <v>158516</v>
      </c>
      <c r="AT14" s="463">
        <v>160414</v>
      </c>
      <c r="AU14" s="463">
        <v>149907</v>
      </c>
      <c r="AV14" s="463">
        <v>158509</v>
      </c>
      <c r="AW14" s="463">
        <v>197451</v>
      </c>
      <c r="AX14" s="463">
        <v>133035</v>
      </c>
      <c r="AY14" s="463">
        <v>145314</v>
      </c>
      <c r="AZ14" s="463">
        <v>160297</v>
      </c>
      <c r="BA14" s="463">
        <v>146098</v>
      </c>
      <c r="BB14" s="463">
        <v>171690</v>
      </c>
      <c r="BC14" s="463">
        <v>161784</v>
      </c>
      <c r="BD14" s="463">
        <v>160182</v>
      </c>
      <c r="BE14" s="463">
        <v>181363</v>
      </c>
      <c r="BF14" s="463">
        <v>174503</v>
      </c>
      <c r="BG14" s="463">
        <v>146124</v>
      </c>
      <c r="BH14" s="463">
        <v>166674</v>
      </c>
      <c r="BI14" s="463">
        <v>193510</v>
      </c>
      <c r="BJ14" s="463">
        <v>142222</v>
      </c>
      <c r="BK14" s="463">
        <v>134642</v>
      </c>
      <c r="BL14" s="463">
        <v>165628</v>
      </c>
      <c r="BM14" s="463">
        <v>132227</v>
      </c>
      <c r="BN14" s="463">
        <v>149881</v>
      </c>
      <c r="BO14" s="463">
        <v>123966</v>
      </c>
      <c r="BP14" s="463">
        <v>138462</v>
      </c>
      <c r="BQ14" s="463">
        <v>140639</v>
      </c>
      <c r="BR14" s="463">
        <v>115273</v>
      </c>
      <c r="BS14" s="463">
        <v>134736</v>
      </c>
      <c r="BT14" s="463">
        <v>121782</v>
      </c>
      <c r="BU14" s="463">
        <v>137986</v>
      </c>
      <c r="BV14" s="463">
        <v>126404</v>
      </c>
      <c r="BW14" s="463">
        <v>101897</v>
      </c>
      <c r="BX14" s="463">
        <v>123838</v>
      </c>
      <c r="BY14" s="463">
        <v>140876</v>
      </c>
      <c r="BZ14" s="463">
        <v>130179</v>
      </c>
      <c r="CA14" s="463">
        <v>125002</v>
      </c>
      <c r="CB14" s="463">
        <v>134202</v>
      </c>
      <c r="CC14" s="463">
        <v>129097</v>
      </c>
      <c r="CD14" s="463">
        <v>117766</v>
      </c>
      <c r="CE14" s="463">
        <v>123547</v>
      </c>
      <c r="CF14" s="463">
        <v>122229</v>
      </c>
      <c r="CG14" s="463">
        <v>140587</v>
      </c>
      <c r="CH14" s="463">
        <v>133652</v>
      </c>
      <c r="CI14" s="463">
        <v>119514</v>
      </c>
      <c r="CJ14" s="463">
        <v>112224</v>
      </c>
      <c r="CK14" s="463">
        <v>121753</v>
      </c>
      <c r="CL14" s="463">
        <v>126713</v>
      </c>
      <c r="CM14" s="463">
        <v>103869</v>
      </c>
      <c r="CN14" s="463">
        <v>121019</v>
      </c>
      <c r="CO14" s="463">
        <v>111320</v>
      </c>
      <c r="CP14" s="463">
        <v>119842</v>
      </c>
      <c r="CQ14" s="463">
        <v>120348</v>
      </c>
      <c r="CR14" s="463">
        <v>111956</v>
      </c>
      <c r="CS14" s="463">
        <v>127713</v>
      </c>
      <c r="CT14" s="463">
        <v>108640</v>
      </c>
      <c r="CU14" s="463">
        <v>93796</v>
      </c>
      <c r="CV14" s="463">
        <v>124497</v>
      </c>
      <c r="CW14" s="463">
        <v>108158</v>
      </c>
      <c r="CX14" s="463">
        <v>105472</v>
      </c>
      <c r="CY14" s="463">
        <v>101130</v>
      </c>
      <c r="CZ14" s="463">
        <v>107749</v>
      </c>
      <c r="DA14" s="463">
        <v>99901</v>
      </c>
      <c r="DB14" s="463">
        <v>98121</v>
      </c>
      <c r="DC14" s="463">
        <v>89042</v>
      </c>
      <c r="DD14" s="463">
        <v>105378</v>
      </c>
      <c r="DE14" s="463">
        <v>131255</v>
      </c>
      <c r="DF14" s="463">
        <v>96243</v>
      </c>
      <c r="DG14" s="463">
        <v>86643</v>
      </c>
      <c r="DH14" s="463">
        <v>103280</v>
      </c>
      <c r="DI14" s="463">
        <v>93475</v>
      </c>
      <c r="DJ14" s="463">
        <v>86489</v>
      </c>
      <c r="DK14" s="463">
        <v>80955</v>
      </c>
      <c r="DL14" s="463">
        <v>79111</v>
      </c>
      <c r="DM14" s="463">
        <v>80359</v>
      </c>
      <c r="DN14" s="463">
        <v>69652</v>
      </c>
      <c r="DO14" s="463">
        <v>64751</v>
      </c>
      <c r="DP14" s="463">
        <v>73343</v>
      </c>
      <c r="DQ14" s="463">
        <v>83660</v>
      </c>
      <c r="DR14" s="463">
        <v>67606</v>
      </c>
      <c r="DS14" s="463">
        <v>60497</v>
      </c>
      <c r="DT14" s="463">
        <v>82886</v>
      </c>
      <c r="DU14" s="463">
        <v>64955</v>
      </c>
      <c r="DV14" s="463">
        <v>79556</v>
      </c>
      <c r="DW14" s="463">
        <v>71783</v>
      </c>
      <c r="DX14" s="463">
        <v>70344</v>
      </c>
      <c r="DY14" s="463">
        <v>76357</v>
      </c>
      <c r="DZ14" s="463">
        <v>66237</v>
      </c>
      <c r="EA14" s="463">
        <v>68235</v>
      </c>
      <c r="EB14" s="463">
        <v>65294</v>
      </c>
      <c r="EC14" s="463">
        <v>77458</v>
      </c>
      <c r="ED14" s="463">
        <v>77031</v>
      </c>
      <c r="EE14" s="463">
        <v>63013</v>
      </c>
      <c r="EF14" s="463">
        <v>79363</v>
      </c>
      <c r="EG14" s="463">
        <v>82152</v>
      </c>
      <c r="EH14" s="463">
        <v>81271</v>
      </c>
      <c r="EI14" s="463">
        <v>74089</v>
      </c>
      <c r="EJ14" s="463">
        <v>76247</v>
      </c>
      <c r="EK14" s="463">
        <v>88936</v>
      </c>
      <c r="EL14" s="463">
        <v>74068</v>
      </c>
      <c r="EM14" s="463">
        <v>83331</v>
      </c>
      <c r="EN14" s="463">
        <v>76839</v>
      </c>
      <c r="EO14" s="463">
        <v>84066</v>
      </c>
      <c r="EP14" s="463">
        <v>90722</v>
      </c>
      <c r="EQ14" s="463">
        <v>84182</v>
      </c>
      <c r="ER14" s="463">
        <v>83828</v>
      </c>
      <c r="ES14" s="463">
        <v>93387</v>
      </c>
      <c r="ET14" s="463">
        <v>98018</v>
      </c>
      <c r="EU14" s="463">
        <v>80040</v>
      </c>
      <c r="EV14" s="463">
        <v>90057</v>
      </c>
      <c r="EW14" s="463">
        <v>88654</v>
      </c>
      <c r="EX14" s="463">
        <v>87744</v>
      </c>
      <c r="EY14" s="463">
        <v>98407</v>
      </c>
      <c r="EZ14" s="463">
        <v>88426</v>
      </c>
      <c r="FA14" s="463">
        <v>94109</v>
      </c>
      <c r="FB14" s="463">
        <v>91689</v>
      </c>
      <c r="FC14" s="463">
        <v>79782</v>
      </c>
      <c r="FD14" s="463">
        <v>75356</v>
      </c>
      <c r="FE14" s="463">
        <v>28256</v>
      </c>
      <c r="FF14" s="463">
        <v>29220</v>
      </c>
      <c r="FG14" s="463">
        <v>45893</v>
      </c>
      <c r="FH14" s="463">
        <v>85166</v>
      </c>
      <c r="FI14" s="463">
        <v>95998</v>
      </c>
      <c r="FJ14" s="463">
        <v>99623</v>
      </c>
      <c r="FK14" s="464">
        <v>96160</v>
      </c>
      <c r="FL14" s="464">
        <v>89438</v>
      </c>
      <c r="FM14" s="464">
        <v>98831</v>
      </c>
      <c r="FN14" s="464">
        <v>85839</v>
      </c>
      <c r="FO14" s="464">
        <v>57428</v>
      </c>
      <c r="FP14" s="464">
        <v>62286</v>
      </c>
      <c r="FQ14" s="464">
        <v>94696</v>
      </c>
      <c r="FR14" s="464">
        <v>110417</v>
      </c>
      <c r="FS14" s="464">
        <v>106717</v>
      </c>
      <c r="FT14" s="464">
        <v>112586</v>
      </c>
      <c r="FU14" s="464">
        <v>102711</v>
      </c>
      <c r="FV14" s="464">
        <v>108848</v>
      </c>
      <c r="FW14" s="464">
        <v>97023</v>
      </c>
      <c r="FX14" s="464">
        <v>106500</v>
      </c>
      <c r="FY14" s="464">
        <v>112401</v>
      </c>
      <c r="FZ14" s="464">
        <v>89682</v>
      </c>
      <c r="GA14" s="464">
        <v>75004</v>
      </c>
      <c r="GB14" s="464">
        <v>110080</v>
      </c>
      <c r="GC14" s="464">
        <v>107728</v>
      </c>
      <c r="GD14" s="464">
        <v>133372</v>
      </c>
      <c r="GE14" s="464">
        <v>120867</v>
      </c>
      <c r="GF14" s="464">
        <v>107614</v>
      </c>
      <c r="GG14" s="464">
        <v>118550</v>
      </c>
      <c r="GH14" s="464">
        <v>123640</v>
      </c>
      <c r="GI14" s="464">
        <v>120276</v>
      </c>
      <c r="GJ14" s="464">
        <v>123222</v>
      </c>
      <c r="GK14" s="464">
        <v>132128</v>
      </c>
      <c r="GL14" s="464">
        <v>110521</v>
      </c>
      <c r="GM14" s="464">
        <v>100575</v>
      </c>
      <c r="GN14" s="464">
        <v>145943</v>
      </c>
      <c r="GO14" s="464">
        <v>120906</v>
      </c>
      <c r="GP14" s="464">
        <v>161433</v>
      </c>
      <c r="GQ14" s="464">
        <v>140312</v>
      </c>
      <c r="GR14" s="464">
        <v>123051</v>
      </c>
      <c r="GS14" s="464">
        <v>142714</v>
      </c>
      <c r="GT14" s="464">
        <v>135130</v>
      </c>
      <c r="GU14" s="464">
        <v>137606</v>
      </c>
      <c r="GV14" s="464">
        <v>130469</v>
      </c>
      <c r="GW14" s="464">
        <v>132752</v>
      </c>
      <c r="GX14" s="464">
        <v>143327</v>
      </c>
      <c r="GY14" s="464">
        <v>136285</v>
      </c>
      <c r="GZ14" s="464">
        <v>152670</v>
      </c>
      <c r="HA14" s="464">
        <v>170252</v>
      </c>
      <c r="HB14" s="464">
        <v>164502</v>
      </c>
      <c r="HC14" s="464">
        <v>165855</v>
      </c>
      <c r="HD14" s="464">
        <v>156893</v>
      </c>
      <c r="HE14" s="464">
        <v>163882</v>
      </c>
      <c r="HF14" s="464">
        <v>156607</v>
      </c>
      <c r="HG14" s="464">
        <v>166722</v>
      </c>
      <c r="HH14" s="464">
        <v>147018</v>
      </c>
      <c r="HI14" s="464">
        <v>151925</v>
      </c>
      <c r="HJ14" s="464">
        <v>151952</v>
      </c>
      <c r="HK14" s="464">
        <v>155954</v>
      </c>
      <c r="HL14" s="464">
        <v>166014</v>
      </c>
      <c r="HM14" s="464">
        <v>182676</v>
      </c>
      <c r="HN14" s="464">
        <v>193350</v>
      </c>
      <c r="HO14" s="464">
        <v>179357</v>
      </c>
      <c r="HP14" s="464">
        <v>193165</v>
      </c>
      <c r="HQ14" s="464">
        <v>185454</v>
      </c>
      <c r="HR14" s="464">
        <v>205862</v>
      </c>
      <c r="HS14" s="464">
        <v>209768</v>
      </c>
      <c r="HT14" s="464">
        <v>180601</v>
      </c>
      <c r="HU14" s="464">
        <v>193163</v>
      </c>
      <c r="HV14" s="464">
        <v>178537</v>
      </c>
      <c r="HW14" s="464">
        <v>171508</v>
      </c>
      <c r="HX14" s="464">
        <v>221573</v>
      </c>
      <c r="HY14" s="464">
        <v>210649</v>
      </c>
    </row>
    <row r="15" spans="1:233" s="41" customFormat="1" ht="16.5">
      <c r="A15" s="155" t="s">
        <v>409</v>
      </c>
      <c r="B15" s="462">
        <v>7337</v>
      </c>
      <c r="C15" s="463">
        <v>6919</v>
      </c>
      <c r="D15" s="463">
        <v>9384</v>
      </c>
      <c r="E15" s="463">
        <v>9078</v>
      </c>
      <c r="F15" s="463">
        <v>10589</v>
      </c>
      <c r="G15" s="463">
        <v>9946</v>
      </c>
      <c r="H15" s="463">
        <v>10973</v>
      </c>
      <c r="I15" s="463">
        <v>11293</v>
      </c>
      <c r="J15" s="463">
        <v>9831</v>
      </c>
      <c r="K15" s="463">
        <v>11900</v>
      </c>
      <c r="L15" s="463">
        <v>11310</v>
      </c>
      <c r="M15" s="463">
        <v>10944</v>
      </c>
      <c r="N15" s="463">
        <v>9592</v>
      </c>
      <c r="O15" s="463">
        <v>9795</v>
      </c>
      <c r="P15" s="463">
        <v>11258</v>
      </c>
      <c r="Q15" s="463">
        <v>13304</v>
      </c>
      <c r="R15" s="463">
        <v>12084</v>
      </c>
      <c r="S15" s="463">
        <v>13203</v>
      </c>
      <c r="T15" s="463">
        <v>15293</v>
      </c>
      <c r="U15" s="463">
        <v>13730</v>
      </c>
      <c r="V15" s="463">
        <v>14552</v>
      </c>
      <c r="W15" s="463">
        <v>14585</v>
      </c>
      <c r="X15" s="463">
        <v>11627</v>
      </c>
      <c r="Y15" s="463">
        <v>10631</v>
      </c>
      <c r="Z15" s="463">
        <v>7795</v>
      </c>
      <c r="AA15" s="463">
        <v>8059</v>
      </c>
      <c r="AB15" s="463">
        <v>10434</v>
      </c>
      <c r="AC15" s="463">
        <v>9969</v>
      </c>
      <c r="AD15" s="463">
        <v>9593</v>
      </c>
      <c r="AE15" s="463">
        <v>10382</v>
      </c>
      <c r="AF15" s="463">
        <v>11785</v>
      </c>
      <c r="AG15" s="463">
        <v>10596</v>
      </c>
      <c r="AH15" s="463">
        <v>12063</v>
      </c>
      <c r="AI15" s="463">
        <v>13123</v>
      </c>
      <c r="AJ15" s="463">
        <v>13216</v>
      </c>
      <c r="AK15" s="463">
        <v>15086</v>
      </c>
      <c r="AL15" s="463">
        <v>11569</v>
      </c>
      <c r="AM15" s="463">
        <v>9581</v>
      </c>
      <c r="AN15" s="463">
        <v>16357</v>
      </c>
      <c r="AO15" s="463">
        <v>15936</v>
      </c>
      <c r="AP15" s="463">
        <v>15311</v>
      </c>
      <c r="AQ15" s="463">
        <v>15269</v>
      </c>
      <c r="AR15" s="463">
        <v>17112</v>
      </c>
      <c r="AS15" s="463">
        <v>16202</v>
      </c>
      <c r="AT15" s="463">
        <v>15634</v>
      </c>
      <c r="AU15" s="463">
        <v>15572</v>
      </c>
      <c r="AV15" s="463">
        <v>17099</v>
      </c>
      <c r="AW15" s="463">
        <v>20314</v>
      </c>
      <c r="AX15" s="463">
        <v>14735</v>
      </c>
      <c r="AY15" s="463">
        <v>15333</v>
      </c>
      <c r="AZ15" s="463">
        <v>17414</v>
      </c>
      <c r="BA15" s="463">
        <v>16289</v>
      </c>
      <c r="BB15" s="463">
        <v>18026</v>
      </c>
      <c r="BC15" s="463">
        <v>17397</v>
      </c>
      <c r="BD15" s="463">
        <v>18262</v>
      </c>
      <c r="BE15" s="463">
        <v>19569</v>
      </c>
      <c r="BF15" s="463">
        <v>18066</v>
      </c>
      <c r="BG15" s="463">
        <v>16789</v>
      </c>
      <c r="BH15" s="463">
        <v>16338</v>
      </c>
      <c r="BI15" s="463">
        <v>19188</v>
      </c>
      <c r="BJ15" s="463">
        <v>15573</v>
      </c>
      <c r="BK15" s="463">
        <v>13625</v>
      </c>
      <c r="BL15" s="463">
        <v>16426</v>
      </c>
      <c r="BM15" s="463">
        <v>13022</v>
      </c>
      <c r="BN15" s="463">
        <v>13100</v>
      </c>
      <c r="BO15" s="463">
        <v>12495</v>
      </c>
      <c r="BP15" s="463">
        <v>12747</v>
      </c>
      <c r="BQ15" s="463">
        <v>14583</v>
      </c>
      <c r="BR15" s="463">
        <v>10504</v>
      </c>
      <c r="BS15" s="463">
        <v>14746</v>
      </c>
      <c r="BT15" s="463">
        <v>14752</v>
      </c>
      <c r="BU15" s="463">
        <v>15569</v>
      </c>
      <c r="BV15" s="463">
        <v>14604</v>
      </c>
      <c r="BW15" s="463">
        <v>12606</v>
      </c>
      <c r="BX15" s="463">
        <v>15575</v>
      </c>
      <c r="BY15" s="463">
        <v>17045</v>
      </c>
      <c r="BZ15" s="463">
        <v>15611</v>
      </c>
      <c r="CA15" s="463">
        <v>15710</v>
      </c>
      <c r="CB15" s="463">
        <v>18364</v>
      </c>
      <c r="CC15" s="463">
        <v>16485</v>
      </c>
      <c r="CD15" s="463">
        <v>15918</v>
      </c>
      <c r="CE15" s="463">
        <v>16706</v>
      </c>
      <c r="CF15" s="463">
        <v>14729</v>
      </c>
      <c r="CG15" s="463">
        <v>17915</v>
      </c>
      <c r="CH15" s="463">
        <v>12851</v>
      </c>
      <c r="CI15" s="463">
        <v>13416</v>
      </c>
      <c r="CJ15" s="463">
        <v>12079</v>
      </c>
      <c r="CK15" s="463">
        <v>13502</v>
      </c>
      <c r="CL15" s="463">
        <v>15459</v>
      </c>
      <c r="CM15" s="463">
        <v>12938</v>
      </c>
      <c r="CN15" s="463">
        <v>14972</v>
      </c>
      <c r="CO15" s="463">
        <v>13343</v>
      </c>
      <c r="CP15" s="463">
        <v>13801</v>
      </c>
      <c r="CQ15" s="463">
        <v>15463</v>
      </c>
      <c r="CR15" s="463">
        <v>14822</v>
      </c>
      <c r="CS15" s="463">
        <v>16438</v>
      </c>
      <c r="CT15" s="463">
        <v>9903</v>
      </c>
      <c r="CU15" s="463">
        <v>7139</v>
      </c>
      <c r="CV15" s="463">
        <v>8699</v>
      </c>
      <c r="CW15" s="463">
        <v>7745</v>
      </c>
      <c r="CX15" s="463">
        <v>7735</v>
      </c>
      <c r="CY15" s="463">
        <v>7908</v>
      </c>
      <c r="CZ15" s="463">
        <v>8211</v>
      </c>
      <c r="DA15" s="463">
        <v>7416</v>
      </c>
      <c r="DB15" s="463">
        <v>7485</v>
      </c>
      <c r="DC15" s="463">
        <v>6874</v>
      </c>
      <c r="DD15" s="463">
        <v>5854</v>
      </c>
      <c r="DE15" s="463">
        <v>7133</v>
      </c>
      <c r="DF15" s="463">
        <v>5601</v>
      </c>
      <c r="DG15" s="463">
        <v>4715</v>
      </c>
      <c r="DH15" s="463">
        <v>6019</v>
      </c>
      <c r="DI15" s="463">
        <v>5336</v>
      </c>
      <c r="DJ15" s="463">
        <v>5339</v>
      </c>
      <c r="DK15" s="463">
        <v>5382</v>
      </c>
      <c r="DL15" s="463">
        <v>6624</v>
      </c>
      <c r="DM15" s="463">
        <v>5798</v>
      </c>
      <c r="DN15" s="463">
        <v>4982</v>
      </c>
      <c r="DO15" s="463">
        <v>4174</v>
      </c>
      <c r="DP15" s="463">
        <v>4580</v>
      </c>
      <c r="DQ15" s="463">
        <v>5373</v>
      </c>
      <c r="DR15" s="463">
        <v>3647</v>
      </c>
      <c r="DS15" s="463">
        <v>3258</v>
      </c>
      <c r="DT15" s="463">
        <v>5293</v>
      </c>
      <c r="DU15" s="463">
        <v>4550</v>
      </c>
      <c r="DV15" s="463">
        <v>5437</v>
      </c>
      <c r="DW15" s="463">
        <v>5742</v>
      </c>
      <c r="DX15" s="463">
        <v>5991</v>
      </c>
      <c r="DY15" s="463">
        <v>6663</v>
      </c>
      <c r="DZ15" s="463">
        <v>5647</v>
      </c>
      <c r="EA15" s="463">
        <v>6225</v>
      </c>
      <c r="EB15" s="463">
        <v>6941</v>
      </c>
      <c r="EC15" s="463">
        <v>7777</v>
      </c>
      <c r="ED15" s="463">
        <v>5709</v>
      </c>
      <c r="EE15" s="463">
        <v>5215</v>
      </c>
      <c r="EF15" s="463">
        <v>7278</v>
      </c>
      <c r="EG15" s="463">
        <v>7364</v>
      </c>
      <c r="EH15" s="463">
        <v>6958</v>
      </c>
      <c r="EI15" s="463">
        <v>6921</v>
      </c>
      <c r="EJ15" s="463">
        <v>8955</v>
      </c>
      <c r="EK15" s="463">
        <v>9393</v>
      </c>
      <c r="EL15" s="463">
        <v>8617</v>
      </c>
      <c r="EM15" s="463">
        <v>9992</v>
      </c>
      <c r="EN15" s="463">
        <v>9621</v>
      </c>
      <c r="EO15" s="463">
        <v>9556</v>
      </c>
      <c r="EP15" s="463">
        <v>9045</v>
      </c>
      <c r="EQ15" s="463">
        <v>8803</v>
      </c>
      <c r="ER15" s="463">
        <v>9633</v>
      </c>
      <c r="ES15" s="463">
        <v>10631</v>
      </c>
      <c r="ET15" s="463">
        <v>11293</v>
      </c>
      <c r="EU15" s="463">
        <v>9775</v>
      </c>
      <c r="EV15" s="463">
        <v>11397</v>
      </c>
      <c r="EW15" s="463">
        <v>12289</v>
      </c>
      <c r="EX15" s="463">
        <v>11624</v>
      </c>
      <c r="EY15" s="463">
        <v>12197</v>
      </c>
      <c r="EZ15" s="463">
        <v>11391</v>
      </c>
      <c r="FA15" s="463">
        <v>10763</v>
      </c>
      <c r="FB15" s="463">
        <v>9339</v>
      </c>
      <c r="FC15" s="463">
        <v>8348</v>
      </c>
      <c r="FD15" s="463">
        <v>7778</v>
      </c>
      <c r="FE15" s="463">
        <v>4370</v>
      </c>
      <c r="FF15" s="463">
        <v>5558</v>
      </c>
      <c r="FG15" s="463">
        <v>10061</v>
      </c>
      <c r="FH15" s="463">
        <v>11415</v>
      </c>
      <c r="FI15" s="463">
        <v>9849</v>
      </c>
      <c r="FJ15" s="463">
        <v>8946</v>
      </c>
      <c r="FK15" s="464">
        <v>9809</v>
      </c>
      <c r="FL15" s="464">
        <v>10766</v>
      </c>
      <c r="FM15" s="464">
        <v>11190</v>
      </c>
      <c r="FN15" s="464">
        <v>8586</v>
      </c>
      <c r="FO15" s="464">
        <v>9147</v>
      </c>
      <c r="FP15" s="464">
        <v>12296</v>
      </c>
      <c r="FQ15" s="464">
        <v>11218</v>
      </c>
      <c r="FR15" s="464">
        <v>13255</v>
      </c>
      <c r="FS15" s="464">
        <v>12867</v>
      </c>
      <c r="FT15" s="464">
        <v>13050</v>
      </c>
      <c r="FU15" s="464">
        <v>14282</v>
      </c>
      <c r="FV15" s="464">
        <v>12729</v>
      </c>
      <c r="FW15" s="464">
        <v>12286</v>
      </c>
      <c r="FX15" s="464">
        <v>11930</v>
      </c>
      <c r="FY15" s="464">
        <v>13521</v>
      </c>
      <c r="FZ15" s="464">
        <v>9883</v>
      </c>
      <c r="GA15" s="464">
        <v>9288</v>
      </c>
      <c r="GB15" s="464">
        <v>11912</v>
      </c>
      <c r="GC15" s="464">
        <v>10896</v>
      </c>
      <c r="GD15" s="464">
        <v>12110</v>
      </c>
      <c r="GE15" s="464">
        <v>12592</v>
      </c>
      <c r="GF15" s="464">
        <v>12887</v>
      </c>
      <c r="GG15" s="464">
        <v>14347</v>
      </c>
      <c r="GH15" s="464">
        <v>13528</v>
      </c>
      <c r="GI15" s="464">
        <v>12410</v>
      </c>
      <c r="GJ15" s="464">
        <v>12052</v>
      </c>
      <c r="GK15" s="464">
        <v>14744</v>
      </c>
      <c r="GL15" s="464">
        <v>12367</v>
      </c>
      <c r="GM15" s="464">
        <v>10131</v>
      </c>
      <c r="GN15" s="464">
        <v>12325</v>
      </c>
      <c r="GO15" s="464">
        <v>8962</v>
      </c>
      <c r="GP15" s="464">
        <v>10130</v>
      </c>
      <c r="GQ15" s="464">
        <v>9837</v>
      </c>
      <c r="GR15" s="464">
        <v>9892</v>
      </c>
      <c r="GS15" s="464">
        <v>10839</v>
      </c>
      <c r="GT15" s="464">
        <v>10240</v>
      </c>
      <c r="GU15" s="464">
        <v>11076</v>
      </c>
      <c r="GV15" s="464">
        <v>10994</v>
      </c>
      <c r="GW15" s="464">
        <v>11945</v>
      </c>
      <c r="GX15" s="464">
        <v>9539</v>
      </c>
      <c r="GY15" s="464">
        <v>9923</v>
      </c>
      <c r="GZ15" s="464">
        <v>11747</v>
      </c>
      <c r="HA15" s="464">
        <v>12735</v>
      </c>
      <c r="HB15" s="464">
        <v>11043</v>
      </c>
      <c r="HC15" s="464">
        <v>11815</v>
      </c>
      <c r="HD15" s="464">
        <v>14042</v>
      </c>
      <c r="HE15" s="464">
        <v>14188</v>
      </c>
      <c r="HF15" s="464">
        <v>13667</v>
      </c>
      <c r="HG15" s="464">
        <v>15040</v>
      </c>
      <c r="HH15" s="464">
        <v>12311</v>
      </c>
      <c r="HI15" s="464">
        <v>13753</v>
      </c>
      <c r="HJ15" s="464">
        <v>11361</v>
      </c>
      <c r="HK15" s="464">
        <v>11127</v>
      </c>
      <c r="HL15" s="464">
        <v>11430</v>
      </c>
      <c r="HM15" s="464">
        <v>11585</v>
      </c>
      <c r="HN15" s="464">
        <v>11302</v>
      </c>
      <c r="HO15" s="464">
        <v>10733</v>
      </c>
      <c r="HP15" s="464">
        <v>13277</v>
      </c>
      <c r="HQ15" s="464">
        <v>10858</v>
      </c>
      <c r="HR15" s="464">
        <v>11895</v>
      </c>
      <c r="HS15" s="464">
        <v>12881</v>
      </c>
      <c r="HT15" s="464">
        <v>11432</v>
      </c>
      <c r="HU15" s="464">
        <v>12308</v>
      </c>
      <c r="HV15" s="464">
        <v>8054</v>
      </c>
      <c r="HW15" s="464">
        <v>8353</v>
      </c>
      <c r="HX15" s="464">
        <v>11240</v>
      </c>
      <c r="HY15" s="464">
        <v>11097</v>
      </c>
    </row>
    <row r="16" spans="1:233" s="41" customFormat="1" ht="16.5">
      <c r="A16" s="155" t="s">
        <v>410</v>
      </c>
      <c r="B16" s="462">
        <v>5422</v>
      </c>
      <c r="C16" s="463">
        <v>6884</v>
      </c>
      <c r="D16" s="463">
        <v>6896</v>
      </c>
      <c r="E16" s="463">
        <v>6091</v>
      </c>
      <c r="F16" s="463">
        <v>6817</v>
      </c>
      <c r="G16" s="463">
        <v>6210</v>
      </c>
      <c r="H16" s="463">
        <v>9737</v>
      </c>
      <c r="I16" s="463">
        <v>8829</v>
      </c>
      <c r="J16" s="463">
        <v>6183</v>
      </c>
      <c r="K16" s="463">
        <v>7123</v>
      </c>
      <c r="L16" s="463">
        <v>6519</v>
      </c>
      <c r="M16" s="463">
        <v>6458</v>
      </c>
      <c r="N16" s="463">
        <v>6523</v>
      </c>
      <c r="O16" s="463">
        <v>6262</v>
      </c>
      <c r="P16" s="463">
        <v>7240</v>
      </c>
      <c r="Q16" s="463">
        <v>9441</v>
      </c>
      <c r="R16" s="463">
        <v>8584</v>
      </c>
      <c r="S16" s="463">
        <v>8579</v>
      </c>
      <c r="T16" s="463">
        <v>10429</v>
      </c>
      <c r="U16" s="463">
        <v>9231</v>
      </c>
      <c r="V16" s="463">
        <v>9254</v>
      </c>
      <c r="W16" s="463">
        <v>9068</v>
      </c>
      <c r="X16" s="463">
        <v>7630</v>
      </c>
      <c r="Y16" s="463">
        <v>7521</v>
      </c>
      <c r="Z16" s="463">
        <v>5909</v>
      </c>
      <c r="AA16" s="463">
        <v>6017</v>
      </c>
      <c r="AB16" s="463">
        <v>7812</v>
      </c>
      <c r="AC16" s="463">
        <v>7806</v>
      </c>
      <c r="AD16" s="463">
        <v>6782</v>
      </c>
      <c r="AE16" s="463">
        <v>7374</v>
      </c>
      <c r="AF16" s="463">
        <v>8500</v>
      </c>
      <c r="AG16" s="463">
        <v>7197</v>
      </c>
      <c r="AH16" s="463">
        <v>8081</v>
      </c>
      <c r="AI16" s="463">
        <v>8771</v>
      </c>
      <c r="AJ16" s="463">
        <v>8584</v>
      </c>
      <c r="AK16" s="463">
        <v>9609</v>
      </c>
      <c r="AL16" s="463">
        <v>7947</v>
      </c>
      <c r="AM16" s="463">
        <v>7658</v>
      </c>
      <c r="AN16" s="463">
        <v>9810</v>
      </c>
      <c r="AO16" s="463">
        <v>9431</v>
      </c>
      <c r="AP16" s="463">
        <v>10995</v>
      </c>
      <c r="AQ16" s="463">
        <v>9871</v>
      </c>
      <c r="AR16" s="463">
        <v>11348</v>
      </c>
      <c r="AS16" s="463">
        <v>11049</v>
      </c>
      <c r="AT16" s="463">
        <v>10862</v>
      </c>
      <c r="AU16" s="463">
        <v>10766</v>
      </c>
      <c r="AV16" s="463">
        <v>11215</v>
      </c>
      <c r="AW16" s="463">
        <v>14161</v>
      </c>
      <c r="AX16" s="463">
        <v>9234</v>
      </c>
      <c r="AY16" s="463">
        <v>10551</v>
      </c>
      <c r="AZ16" s="463">
        <v>12078</v>
      </c>
      <c r="BA16" s="463">
        <v>11353</v>
      </c>
      <c r="BB16" s="463">
        <v>11861</v>
      </c>
      <c r="BC16" s="463">
        <v>16723</v>
      </c>
      <c r="BD16" s="463">
        <v>17265</v>
      </c>
      <c r="BE16" s="463">
        <v>18444</v>
      </c>
      <c r="BF16" s="463">
        <v>18086</v>
      </c>
      <c r="BG16" s="463">
        <v>16775</v>
      </c>
      <c r="BH16" s="463">
        <v>16724</v>
      </c>
      <c r="BI16" s="463">
        <v>17823</v>
      </c>
      <c r="BJ16" s="463">
        <v>14254</v>
      </c>
      <c r="BK16" s="463">
        <v>15495</v>
      </c>
      <c r="BL16" s="463">
        <v>17423</v>
      </c>
      <c r="BM16" s="463">
        <v>16394</v>
      </c>
      <c r="BN16" s="463">
        <v>17651</v>
      </c>
      <c r="BO16" s="463">
        <v>16345</v>
      </c>
      <c r="BP16" s="463">
        <v>18129</v>
      </c>
      <c r="BQ16" s="463">
        <v>20101</v>
      </c>
      <c r="BR16" s="463">
        <v>16751</v>
      </c>
      <c r="BS16" s="463">
        <v>20181</v>
      </c>
      <c r="BT16" s="463">
        <v>18048</v>
      </c>
      <c r="BU16" s="463">
        <v>12973</v>
      </c>
      <c r="BV16" s="463">
        <v>12909</v>
      </c>
      <c r="BW16" s="463">
        <v>11779</v>
      </c>
      <c r="BX16" s="463">
        <v>13444</v>
      </c>
      <c r="BY16" s="463">
        <v>15104</v>
      </c>
      <c r="BZ16" s="463">
        <v>13790</v>
      </c>
      <c r="CA16" s="463">
        <v>13617</v>
      </c>
      <c r="CB16" s="463">
        <v>22442</v>
      </c>
      <c r="CC16" s="463">
        <v>22935</v>
      </c>
      <c r="CD16" s="463">
        <v>21982</v>
      </c>
      <c r="CE16" s="463">
        <v>15731</v>
      </c>
      <c r="CF16" s="463">
        <v>15080</v>
      </c>
      <c r="CG16" s="463">
        <v>16358</v>
      </c>
      <c r="CH16" s="463">
        <v>16962</v>
      </c>
      <c r="CI16" s="463">
        <v>14288</v>
      </c>
      <c r="CJ16" s="463">
        <v>12241</v>
      </c>
      <c r="CK16" s="463">
        <v>13798</v>
      </c>
      <c r="CL16" s="463">
        <v>19992</v>
      </c>
      <c r="CM16" s="463">
        <v>17817</v>
      </c>
      <c r="CN16" s="463">
        <v>20883</v>
      </c>
      <c r="CO16" s="463">
        <v>20402</v>
      </c>
      <c r="CP16" s="463">
        <v>20723</v>
      </c>
      <c r="CQ16" s="463">
        <v>21486</v>
      </c>
      <c r="CR16" s="463">
        <v>19197</v>
      </c>
      <c r="CS16" s="463">
        <v>18728</v>
      </c>
      <c r="CT16" s="463">
        <v>13662</v>
      </c>
      <c r="CU16" s="463">
        <v>14082</v>
      </c>
      <c r="CV16" s="463">
        <v>17413</v>
      </c>
      <c r="CW16" s="463">
        <v>15541</v>
      </c>
      <c r="CX16" s="463">
        <v>15621</v>
      </c>
      <c r="CY16" s="463">
        <v>15985</v>
      </c>
      <c r="CZ16" s="463">
        <v>17053</v>
      </c>
      <c r="DA16" s="463">
        <v>12075</v>
      </c>
      <c r="DB16" s="463">
        <v>15774</v>
      </c>
      <c r="DC16" s="463">
        <v>11595</v>
      </c>
      <c r="DD16" s="463">
        <v>10887</v>
      </c>
      <c r="DE16" s="463">
        <v>11952</v>
      </c>
      <c r="DF16" s="463">
        <v>9371</v>
      </c>
      <c r="DG16" s="463">
        <v>9638</v>
      </c>
      <c r="DH16" s="463">
        <v>11273</v>
      </c>
      <c r="DI16" s="463">
        <v>10136</v>
      </c>
      <c r="DJ16" s="463">
        <v>10657</v>
      </c>
      <c r="DK16" s="463">
        <v>10823</v>
      </c>
      <c r="DL16" s="463">
        <v>11225</v>
      </c>
      <c r="DM16" s="463">
        <v>11720</v>
      </c>
      <c r="DN16" s="463">
        <v>10710</v>
      </c>
      <c r="DO16" s="463">
        <v>9588</v>
      </c>
      <c r="DP16" s="463">
        <v>9964</v>
      </c>
      <c r="DQ16" s="463">
        <v>10860</v>
      </c>
      <c r="DR16" s="463">
        <v>9329</v>
      </c>
      <c r="DS16" s="463">
        <v>8778</v>
      </c>
      <c r="DT16" s="463">
        <v>10602</v>
      </c>
      <c r="DU16" s="463">
        <v>8966</v>
      </c>
      <c r="DV16" s="463">
        <v>10642</v>
      </c>
      <c r="DW16" s="463">
        <v>10440</v>
      </c>
      <c r="DX16" s="463">
        <v>10812</v>
      </c>
      <c r="DY16" s="463">
        <v>12330</v>
      </c>
      <c r="DZ16" s="463">
        <v>10662</v>
      </c>
      <c r="EA16" s="463">
        <v>11268</v>
      </c>
      <c r="EB16" s="463">
        <v>8402</v>
      </c>
      <c r="EC16" s="463">
        <v>11171</v>
      </c>
      <c r="ED16" s="463">
        <f>8272+2526</f>
        <v>10798</v>
      </c>
      <c r="EE16" s="463">
        <v>10147</v>
      </c>
      <c r="EF16" s="463">
        <v>11862</v>
      </c>
      <c r="EG16" s="463">
        <v>11670</v>
      </c>
      <c r="EH16" s="463">
        <v>11806</v>
      </c>
      <c r="EI16" s="463">
        <v>11645</v>
      </c>
      <c r="EJ16" s="463">
        <v>12968</v>
      </c>
      <c r="EK16" s="463">
        <v>14858</v>
      </c>
      <c r="EL16" s="463">
        <v>12165</v>
      </c>
      <c r="EM16" s="463">
        <v>13668</v>
      </c>
      <c r="EN16" s="463">
        <v>12616</v>
      </c>
      <c r="EO16" s="463">
        <v>12530</v>
      </c>
      <c r="EP16" s="463">
        <v>12800</v>
      </c>
      <c r="EQ16" s="463">
        <v>13045</v>
      </c>
      <c r="ER16" s="463">
        <v>12538</v>
      </c>
      <c r="ES16" s="463">
        <v>14085</v>
      </c>
      <c r="ET16" s="463">
        <v>14986</v>
      </c>
      <c r="EU16" s="463">
        <v>13222</v>
      </c>
      <c r="EV16" s="463">
        <v>15753</v>
      </c>
      <c r="EW16" s="463">
        <v>15430</v>
      </c>
      <c r="EX16" s="463">
        <v>14383</v>
      </c>
      <c r="EY16" s="463">
        <v>15808</v>
      </c>
      <c r="EZ16" s="463">
        <v>14646</v>
      </c>
      <c r="FA16" s="463">
        <v>14111</v>
      </c>
      <c r="FB16" s="463">
        <v>13264</v>
      </c>
      <c r="FC16" s="463">
        <v>12388</v>
      </c>
      <c r="FD16" s="463">
        <v>10214</v>
      </c>
      <c r="FE16" s="463">
        <v>5704</v>
      </c>
      <c r="FF16" s="463">
        <v>9010</v>
      </c>
      <c r="FG16" s="463">
        <v>15628</v>
      </c>
      <c r="FH16" s="463">
        <v>19439</v>
      </c>
      <c r="FI16" s="463">
        <v>20236</v>
      </c>
      <c r="FJ16" s="463">
        <v>20872</v>
      </c>
      <c r="FK16" s="464">
        <v>21673</v>
      </c>
      <c r="FL16" s="464">
        <v>19885</v>
      </c>
      <c r="FM16" s="464">
        <v>20328</v>
      </c>
      <c r="FN16" s="464">
        <v>17101</v>
      </c>
      <c r="FO16" s="464">
        <v>17268</v>
      </c>
      <c r="FP16" s="464">
        <v>18248</v>
      </c>
      <c r="FQ16" s="464">
        <v>18282</v>
      </c>
      <c r="FR16" s="464">
        <v>20180</v>
      </c>
      <c r="FS16" s="464">
        <v>20387</v>
      </c>
      <c r="FT16" s="464">
        <v>21454</v>
      </c>
      <c r="FU16" s="464">
        <v>18579</v>
      </c>
      <c r="FV16" s="464">
        <v>17123</v>
      </c>
      <c r="FW16" s="464">
        <v>16645</v>
      </c>
      <c r="FX16" s="464">
        <v>16746</v>
      </c>
      <c r="FY16" s="464">
        <v>18141</v>
      </c>
      <c r="FZ16" s="464">
        <v>14614</v>
      </c>
      <c r="GA16" s="464">
        <v>14668</v>
      </c>
      <c r="GB16" s="464">
        <v>16711</v>
      </c>
      <c r="GC16" s="464">
        <v>15585</v>
      </c>
      <c r="GD16" s="464">
        <v>18018</v>
      </c>
      <c r="GE16" s="464">
        <v>17039</v>
      </c>
      <c r="GF16" s="464">
        <v>18105</v>
      </c>
      <c r="GG16" s="464">
        <v>19464</v>
      </c>
      <c r="GH16" s="464">
        <v>17709</v>
      </c>
      <c r="GI16" s="464">
        <v>15685</v>
      </c>
      <c r="GJ16" s="464">
        <v>15658</v>
      </c>
      <c r="GK16" s="464">
        <v>17846</v>
      </c>
      <c r="GL16" s="464">
        <v>15061</v>
      </c>
      <c r="GM16" s="464">
        <v>14918</v>
      </c>
      <c r="GN16" s="464">
        <v>20160</v>
      </c>
      <c r="GO16" s="464">
        <v>15270</v>
      </c>
      <c r="GP16" s="464">
        <v>19346</v>
      </c>
      <c r="GQ16" s="464">
        <v>18620</v>
      </c>
      <c r="GR16" s="464">
        <v>18538</v>
      </c>
      <c r="GS16" s="464">
        <v>21066</v>
      </c>
      <c r="GT16" s="464">
        <v>18498</v>
      </c>
      <c r="GU16" s="464">
        <v>19781</v>
      </c>
      <c r="GV16" s="464">
        <v>18094</v>
      </c>
      <c r="GW16" s="464">
        <v>18724</v>
      </c>
      <c r="GX16" s="464">
        <v>17577</v>
      </c>
      <c r="GY16" s="464">
        <v>17842</v>
      </c>
      <c r="GZ16" s="464">
        <v>18398</v>
      </c>
      <c r="HA16" s="464">
        <v>19465</v>
      </c>
      <c r="HB16" s="464">
        <v>17809</v>
      </c>
      <c r="HC16" s="464">
        <v>20008</v>
      </c>
      <c r="HD16" s="464">
        <v>21594</v>
      </c>
      <c r="HE16" s="464">
        <v>21603</v>
      </c>
      <c r="HF16" s="464">
        <v>20121</v>
      </c>
      <c r="HG16" s="464">
        <v>21164</v>
      </c>
      <c r="HH16" s="464">
        <v>19069</v>
      </c>
      <c r="HI16" s="464">
        <v>19046</v>
      </c>
      <c r="HJ16" s="464">
        <v>18254</v>
      </c>
      <c r="HK16" s="464">
        <v>19178</v>
      </c>
      <c r="HL16" s="464">
        <v>17871</v>
      </c>
      <c r="HM16" s="464">
        <v>19415</v>
      </c>
      <c r="HN16" s="464">
        <v>19488</v>
      </c>
      <c r="HO16" s="464">
        <v>18363</v>
      </c>
      <c r="HP16" s="464">
        <v>21665</v>
      </c>
      <c r="HQ16" s="464">
        <v>20277</v>
      </c>
      <c r="HR16" s="464">
        <v>21425</v>
      </c>
      <c r="HS16" s="464">
        <v>22822</v>
      </c>
      <c r="HT16" s="464">
        <v>19400</v>
      </c>
      <c r="HU16" s="464">
        <v>19880</v>
      </c>
      <c r="HV16" s="464">
        <v>17638</v>
      </c>
      <c r="HW16" s="464">
        <v>18273</v>
      </c>
      <c r="HX16" s="464">
        <v>22063</v>
      </c>
      <c r="HY16" s="464">
        <v>20660</v>
      </c>
    </row>
    <row r="17" spans="1:233" s="41" customFormat="1" ht="16.5">
      <c r="A17" s="458" t="s">
        <v>411</v>
      </c>
      <c r="B17" s="459">
        <v>733373</v>
      </c>
      <c r="C17" s="460">
        <v>603676</v>
      </c>
      <c r="D17" s="460">
        <v>755926</v>
      </c>
      <c r="E17" s="460">
        <v>668426</v>
      </c>
      <c r="F17" s="460">
        <v>788681</v>
      </c>
      <c r="G17" s="460">
        <v>718779</v>
      </c>
      <c r="H17" s="460">
        <v>798798</v>
      </c>
      <c r="I17" s="460">
        <v>884967</v>
      </c>
      <c r="J17" s="460">
        <v>750153</v>
      </c>
      <c r="K17" s="460">
        <v>856169</v>
      </c>
      <c r="L17" s="460">
        <v>776487</v>
      </c>
      <c r="M17" s="460">
        <v>860241</v>
      </c>
      <c r="N17" s="460">
        <v>806576</v>
      </c>
      <c r="O17" s="460">
        <v>682439</v>
      </c>
      <c r="P17" s="460">
        <v>720949</v>
      </c>
      <c r="Q17" s="460">
        <v>803649</v>
      </c>
      <c r="R17" s="460">
        <v>757589</v>
      </c>
      <c r="S17" s="460">
        <v>790146</v>
      </c>
      <c r="T17" s="460">
        <v>908015</v>
      </c>
      <c r="U17" s="460">
        <v>825618</v>
      </c>
      <c r="V17" s="460">
        <v>859605</v>
      </c>
      <c r="W17" s="460">
        <v>803286</v>
      </c>
      <c r="X17" s="460">
        <v>705663</v>
      </c>
      <c r="Y17" s="460">
        <v>794518</v>
      </c>
      <c r="Z17" s="460">
        <v>632922</v>
      </c>
      <c r="AA17" s="460">
        <v>584919</v>
      </c>
      <c r="AB17" s="460">
        <v>752349</v>
      </c>
      <c r="AC17" s="460">
        <v>706378</v>
      </c>
      <c r="AD17" s="460">
        <v>733248</v>
      </c>
      <c r="AE17" s="460">
        <v>760967</v>
      </c>
      <c r="AF17" s="460">
        <v>860909</v>
      </c>
      <c r="AG17" s="460">
        <v>822596</v>
      </c>
      <c r="AH17" s="460">
        <v>842204</v>
      </c>
      <c r="AI17" s="460">
        <v>841168</v>
      </c>
      <c r="AJ17" s="460">
        <v>807155</v>
      </c>
      <c r="AK17" s="460">
        <v>949903</v>
      </c>
      <c r="AL17" s="460">
        <v>732134</v>
      </c>
      <c r="AM17" s="460">
        <v>668094</v>
      </c>
      <c r="AN17" s="460">
        <v>901111</v>
      </c>
      <c r="AO17" s="460">
        <v>874619</v>
      </c>
      <c r="AP17" s="460">
        <v>910201</v>
      </c>
      <c r="AQ17" s="460">
        <v>863562</v>
      </c>
      <c r="AR17" s="460">
        <v>966832</v>
      </c>
      <c r="AS17" s="460">
        <v>1029805</v>
      </c>
      <c r="AT17" s="460">
        <v>996390</v>
      </c>
      <c r="AU17" s="460">
        <v>945986</v>
      </c>
      <c r="AV17" s="460">
        <v>977120</v>
      </c>
      <c r="AW17" s="460">
        <v>1184050</v>
      </c>
      <c r="AX17" s="460">
        <v>870288</v>
      </c>
      <c r="AY17" s="460">
        <v>891021</v>
      </c>
      <c r="AZ17" s="460">
        <v>922445</v>
      </c>
      <c r="BA17" s="460">
        <v>863164</v>
      </c>
      <c r="BB17" s="460">
        <v>1002413</v>
      </c>
      <c r="BC17" s="460">
        <v>938469</v>
      </c>
      <c r="BD17" s="460">
        <v>998979</v>
      </c>
      <c r="BE17" s="460">
        <v>1021650</v>
      </c>
      <c r="BF17" s="460">
        <v>1036216</v>
      </c>
      <c r="BG17" s="460">
        <v>930528</v>
      </c>
      <c r="BH17" s="460">
        <v>1007073</v>
      </c>
      <c r="BI17" s="460">
        <v>1180497</v>
      </c>
      <c r="BJ17" s="460">
        <v>910669</v>
      </c>
      <c r="BK17" s="460">
        <v>844720</v>
      </c>
      <c r="BL17" s="460">
        <v>995206</v>
      </c>
      <c r="BM17" s="460">
        <v>890315</v>
      </c>
      <c r="BN17" s="460">
        <v>1050535</v>
      </c>
      <c r="BO17" s="460">
        <v>926167</v>
      </c>
      <c r="BP17" s="460">
        <v>1041206</v>
      </c>
      <c r="BQ17" s="460">
        <v>1156753</v>
      </c>
      <c r="BR17" s="460">
        <v>969813</v>
      </c>
      <c r="BS17" s="460">
        <v>1058195</v>
      </c>
      <c r="BT17" s="460">
        <v>962676</v>
      </c>
      <c r="BU17" s="460">
        <v>1073853</v>
      </c>
      <c r="BV17" s="460">
        <v>988625</v>
      </c>
      <c r="BW17" s="460">
        <v>854972</v>
      </c>
      <c r="BX17" s="460">
        <v>927638</v>
      </c>
      <c r="BY17" s="460">
        <v>1071826</v>
      </c>
      <c r="BZ17" s="460">
        <v>1029548</v>
      </c>
      <c r="CA17" s="460">
        <v>1000313</v>
      </c>
      <c r="CB17" s="460">
        <v>1111370</v>
      </c>
      <c r="CC17" s="460">
        <v>1139347</v>
      </c>
      <c r="CD17" s="460">
        <v>1077119</v>
      </c>
      <c r="CE17" s="460">
        <v>1117642</v>
      </c>
      <c r="CF17" s="460">
        <v>1052232</v>
      </c>
      <c r="CG17" s="460">
        <v>1143308</v>
      </c>
      <c r="CH17" s="460">
        <v>1067885</v>
      </c>
      <c r="CI17" s="460">
        <v>1031239</v>
      </c>
      <c r="CJ17" s="460">
        <v>936116</v>
      </c>
      <c r="CK17" s="460">
        <v>1029659</v>
      </c>
      <c r="CL17" s="460">
        <v>1104998</v>
      </c>
      <c r="CM17" s="460">
        <v>961819</v>
      </c>
      <c r="CN17" s="460">
        <v>1186444</v>
      </c>
      <c r="CO17" s="460">
        <v>1167019</v>
      </c>
      <c r="CP17" s="460">
        <v>1250761</v>
      </c>
      <c r="CQ17" s="460">
        <v>1220338</v>
      </c>
      <c r="CR17" s="460">
        <v>1135056</v>
      </c>
      <c r="CS17" s="460">
        <v>1285775</v>
      </c>
      <c r="CT17" s="460">
        <v>1043754</v>
      </c>
      <c r="CU17" s="460">
        <v>925921</v>
      </c>
      <c r="CV17" s="460">
        <v>1137638</v>
      </c>
      <c r="CW17" s="460">
        <v>1063914</v>
      </c>
      <c r="CX17" s="460">
        <v>1103043</v>
      </c>
      <c r="CY17" s="460">
        <v>1136728</v>
      </c>
      <c r="CZ17" s="460">
        <v>1233669</v>
      </c>
      <c r="DA17" s="460">
        <v>1168114</v>
      </c>
      <c r="DB17" s="460">
        <v>1168910</v>
      </c>
      <c r="DC17" s="460">
        <v>1061123</v>
      </c>
      <c r="DD17" s="460">
        <v>1049788</v>
      </c>
      <c r="DE17" s="460">
        <v>1259167</v>
      </c>
      <c r="DF17" s="460">
        <v>944028</v>
      </c>
      <c r="DG17" s="460">
        <v>940161</v>
      </c>
      <c r="DH17" s="460">
        <v>1084387</v>
      </c>
      <c r="DI17" s="460">
        <v>1029868</v>
      </c>
      <c r="DJ17" s="460">
        <v>1093553</v>
      </c>
      <c r="DK17" s="460">
        <v>1103372</v>
      </c>
      <c r="DL17" s="460">
        <v>1197592</v>
      </c>
      <c r="DM17" s="460">
        <v>1261007</v>
      </c>
      <c r="DN17" s="460">
        <v>1134393</v>
      </c>
      <c r="DO17" s="460">
        <v>1037518</v>
      </c>
      <c r="DP17" s="460">
        <v>1146724</v>
      </c>
      <c r="DQ17" s="460">
        <v>1369314</v>
      </c>
      <c r="DR17" s="460">
        <v>1088709</v>
      </c>
      <c r="DS17" s="460">
        <v>943939</v>
      </c>
      <c r="DT17" s="460">
        <v>1193544</v>
      </c>
      <c r="DU17" s="460">
        <v>1020115</v>
      </c>
      <c r="DV17" s="460">
        <v>1273117</v>
      </c>
      <c r="DW17" s="460">
        <v>1211753</v>
      </c>
      <c r="DX17" s="460">
        <v>1250217</v>
      </c>
      <c r="DY17" s="460">
        <v>1360131</v>
      </c>
      <c r="DZ17" s="460">
        <v>1178411</v>
      </c>
      <c r="EA17" s="460">
        <v>1190531</v>
      </c>
      <c r="EB17" s="460">
        <v>1152953</v>
      </c>
      <c r="EC17" s="460">
        <v>1328016</v>
      </c>
      <c r="ED17" s="460">
        <f>SUM(ED18:ED21)</f>
        <v>1136133</v>
      </c>
      <c r="EE17" s="460">
        <v>981699</v>
      </c>
      <c r="EF17" s="460">
        <v>1135935</v>
      </c>
      <c r="EG17" s="460">
        <v>1187097</v>
      </c>
      <c r="EH17" s="460">
        <v>1219452</v>
      </c>
      <c r="EI17" s="460">
        <v>1115187</v>
      </c>
      <c r="EJ17" s="460">
        <v>1195019</v>
      </c>
      <c r="EK17" s="460">
        <v>1370569</v>
      </c>
      <c r="EL17" s="460">
        <v>1107658</v>
      </c>
      <c r="EM17" s="460">
        <v>1290180</v>
      </c>
      <c r="EN17" s="460">
        <v>1142718</v>
      </c>
      <c r="EO17" s="460">
        <v>1279185</v>
      </c>
      <c r="EP17" s="460">
        <v>1157775</v>
      </c>
      <c r="EQ17" s="460">
        <v>1115817</v>
      </c>
      <c r="ER17" s="460">
        <v>1036579</v>
      </c>
      <c r="ES17" s="460">
        <v>1173930</v>
      </c>
      <c r="ET17" s="460">
        <v>1276109</v>
      </c>
      <c r="EU17" s="460">
        <v>1068013</v>
      </c>
      <c r="EV17" s="460">
        <v>1331787</v>
      </c>
      <c r="EW17" s="460">
        <v>1304540</v>
      </c>
      <c r="EX17" s="460">
        <v>1243254</v>
      </c>
      <c r="EY17" s="460">
        <v>1344962</v>
      </c>
      <c r="EZ17" s="460">
        <v>1212528</v>
      </c>
      <c r="FA17" s="460">
        <v>1285007</v>
      </c>
      <c r="FB17" s="460">
        <v>1210465</v>
      </c>
      <c r="FC17" s="460">
        <v>1017623</v>
      </c>
      <c r="FD17" s="460">
        <v>893943</v>
      </c>
      <c r="FE17" s="460">
        <v>199162</v>
      </c>
      <c r="FF17" s="460">
        <v>440148</v>
      </c>
      <c r="FG17" s="460">
        <v>744643</v>
      </c>
      <c r="FH17" s="460">
        <f>SUM(FH18:FH21)</f>
        <v>1139805</v>
      </c>
      <c r="FI17" s="460">
        <f>SUM(FI18:FI21)</f>
        <v>1258743</v>
      </c>
      <c r="FJ17" s="460">
        <v>1391730</v>
      </c>
      <c r="FK17" s="461">
        <v>1461894</v>
      </c>
      <c r="FL17" s="461">
        <v>1406858</v>
      </c>
      <c r="FM17" s="461">
        <v>1592252</v>
      </c>
      <c r="FN17" s="461">
        <v>1159997</v>
      </c>
      <c r="FO17" s="461">
        <v>1188887</v>
      </c>
      <c r="FP17" s="461">
        <v>1238073</v>
      </c>
      <c r="FQ17" s="461">
        <v>1119047</v>
      </c>
      <c r="FR17" s="461">
        <v>1326057</v>
      </c>
      <c r="FS17" s="461">
        <v>1337656</v>
      </c>
      <c r="FT17" s="461">
        <v>1425219</v>
      </c>
      <c r="FU17" s="461">
        <v>1439113</v>
      </c>
      <c r="FV17" s="461">
        <v>1319669</v>
      </c>
      <c r="FW17" s="461">
        <v>1214255</v>
      </c>
      <c r="FX17" s="461">
        <v>1164813</v>
      </c>
      <c r="FY17" s="461">
        <v>1202118</v>
      </c>
      <c r="FZ17" s="461">
        <v>842751</v>
      </c>
      <c r="GA17" s="461">
        <v>837892</v>
      </c>
      <c r="GB17" s="461">
        <v>1087018</v>
      </c>
      <c r="GC17" s="461">
        <v>940262</v>
      </c>
      <c r="GD17" s="461">
        <v>1174498</v>
      </c>
      <c r="GE17" s="461">
        <v>1148875</v>
      </c>
      <c r="GF17" s="461">
        <v>1186338</v>
      </c>
      <c r="GG17" s="461">
        <v>1316271</v>
      </c>
      <c r="GH17" s="461">
        <v>1240744</v>
      </c>
      <c r="GI17" s="461">
        <v>1106049</v>
      </c>
      <c r="GJ17" s="461">
        <v>1102341</v>
      </c>
      <c r="GK17" s="461">
        <v>1314627</v>
      </c>
      <c r="GL17" s="461">
        <v>1060072</v>
      </c>
      <c r="GM17" s="461">
        <v>989422</v>
      </c>
      <c r="GN17" s="461">
        <v>1307792</v>
      </c>
      <c r="GO17" s="461">
        <v>1037618</v>
      </c>
      <c r="GP17" s="461">
        <v>1272183</v>
      </c>
      <c r="GQ17" s="461">
        <v>1173300</v>
      </c>
      <c r="GR17" s="461">
        <v>1216323</v>
      </c>
      <c r="GS17" s="461">
        <v>1372793</v>
      </c>
      <c r="GT17" s="461">
        <v>1182189</v>
      </c>
      <c r="GU17" s="461">
        <v>1225950</v>
      </c>
      <c r="GV17" s="461">
        <v>1207309</v>
      </c>
      <c r="GW17" s="461">
        <v>1382008</v>
      </c>
      <c r="GX17" s="461">
        <v>1199571</v>
      </c>
      <c r="GY17" s="461">
        <v>1141640</v>
      </c>
      <c r="GZ17" s="461">
        <v>1179984</v>
      </c>
      <c r="HA17" s="461">
        <v>1313895</v>
      </c>
      <c r="HB17" s="461">
        <v>1206220</v>
      </c>
      <c r="HC17" s="461">
        <v>1293645</v>
      </c>
      <c r="HD17" s="461">
        <v>1465266</v>
      </c>
      <c r="HE17" s="461">
        <v>1425757</v>
      </c>
      <c r="HF17" s="461">
        <v>1342306</v>
      </c>
      <c r="HG17" s="461">
        <v>1447139</v>
      </c>
      <c r="HH17" s="461">
        <v>1270406</v>
      </c>
      <c r="HI17" s="461">
        <v>1472658</v>
      </c>
      <c r="HJ17" s="461">
        <v>1224616</v>
      </c>
      <c r="HK17" s="461">
        <v>1280310</v>
      </c>
      <c r="HL17" s="461">
        <v>1202569</v>
      </c>
      <c r="HM17" s="461">
        <v>1296242</v>
      </c>
      <c r="HN17" s="461">
        <v>1538498</v>
      </c>
      <c r="HO17" s="461">
        <v>1437088</v>
      </c>
      <c r="HP17" s="461">
        <v>1711077</v>
      </c>
      <c r="HQ17" s="461">
        <v>1719834</v>
      </c>
      <c r="HR17" s="461">
        <v>1697167</v>
      </c>
      <c r="HS17" s="461">
        <v>1765539</v>
      </c>
      <c r="HT17" s="461">
        <v>1490375</v>
      </c>
      <c r="HU17" s="461">
        <v>1774488</v>
      </c>
      <c r="HV17" s="461">
        <v>1340333</v>
      </c>
      <c r="HW17" s="461">
        <v>1363155</v>
      </c>
      <c r="HX17" s="461">
        <v>1674346</v>
      </c>
      <c r="HY17" s="461">
        <v>1530108</v>
      </c>
    </row>
    <row r="18" spans="1:233" s="41" customFormat="1" ht="16.5">
      <c r="A18" s="465" t="s">
        <v>412</v>
      </c>
      <c r="B18" s="466">
        <v>574925</v>
      </c>
      <c r="C18" s="467">
        <v>469461</v>
      </c>
      <c r="D18" s="467">
        <v>579925</v>
      </c>
      <c r="E18" s="467">
        <v>511776</v>
      </c>
      <c r="F18" s="467">
        <v>609102</v>
      </c>
      <c r="G18" s="467">
        <v>554339</v>
      </c>
      <c r="H18" s="467">
        <v>616768</v>
      </c>
      <c r="I18" s="467">
        <v>683090</v>
      </c>
      <c r="J18" s="467">
        <v>577251</v>
      </c>
      <c r="K18" s="467">
        <v>659549</v>
      </c>
      <c r="L18" s="467">
        <v>602148</v>
      </c>
      <c r="M18" s="467">
        <v>675970</v>
      </c>
      <c r="N18" s="467">
        <v>629267</v>
      </c>
      <c r="O18" s="467">
        <v>525009</v>
      </c>
      <c r="P18" s="467">
        <v>552246</v>
      </c>
      <c r="Q18" s="467">
        <v>617759</v>
      </c>
      <c r="R18" s="467">
        <v>581110</v>
      </c>
      <c r="S18" s="467">
        <v>609657</v>
      </c>
      <c r="T18" s="467">
        <v>698954</v>
      </c>
      <c r="U18" s="467">
        <v>633287</v>
      </c>
      <c r="V18" s="467">
        <v>658627</v>
      </c>
      <c r="W18" s="467">
        <v>616478</v>
      </c>
      <c r="X18" s="467">
        <v>532844</v>
      </c>
      <c r="Y18" s="467">
        <v>604913</v>
      </c>
      <c r="Z18" s="467">
        <v>484045</v>
      </c>
      <c r="AA18" s="467">
        <v>443615</v>
      </c>
      <c r="AB18" s="467">
        <v>566085</v>
      </c>
      <c r="AC18" s="467">
        <v>533794</v>
      </c>
      <c r="AD18" s="467">
        <v>555788</v>
      </c>
      <c r="AE18" s="467">
        <v>581410</v>
      </c>
      <c r="AF18" s="467">
        <v>660958</v>
      </c>
      <c r="AG18" s="467">
        <v>626587</v>
      </c>
      <c r="AH18" s="467">
        <v>637213</v>
      </c>
      <c r="AI18" s="467">
        <v>645263</v>
      </c>
      <c r="AJ18" s="467">
        <v>613595</v>
      </c>
      <c r="AK18" s="467">
        <v>723172</v>
      </c>
      <c r="AL18" s="467">
        <v>556107</v>
      </c>
      <c r="AM18" s="467">
        <v>501702</v>
      </c>
      <c r="AN18" s="467">
        <v>674541</v>
      </c>
      <c r="AO18" s="467">
        <v>667012</v>
      </c>
      <c r="AP18" s="467">
        <v>694632</v>
      </c>
      <c r="AQ18" s="467">
        <v>661504</v>
      </c>
      <c r="AR18" s="467">
        <v>740151</v>
      </c>
      <c r="AS18" s="467">
        <v>787196</v>
      </c>
      <c r="AT18" s="467">
        <v>760530</v>
      </c>
      <c r="AU18" s="467">
        <v>725579</v>
      </c>
      <c r="AV18" s="467">
        <v>754278</v>
      </c>
      <c r="AW18" s="467">
        <v>914993</v>
      </c>
      <c r="AX18" s="467">
        <v>670276</v>
      </c>
      <c r="AY18" s="467">
        <v>678539</v>
      </c>
      <c r="AZ18" s="467">
        <v>694929</v>
      </c>
      <c r="BA18" s="467">
        <v>652079</v>
      </c>
      <c r="BB18" s="467">
        <v>756652</v>
      </c>
      <c r="BC18" s="467">
        <v>712483</v>
      </c>
      <c r="BD18" s="467">
        <v>763712</v>
      </c>
      <c r="BE18" s="467">
        <v>774381</v>
      </c>
      <c r="BF18" s="467">
        <v>780539</v>
      </c>
      <c r="BG18" s="467">
        <v>706071</v>
      </c>
      <c r="BH18" s="467">
        <v>769410</v>
      </c>
      <c r="BI18" s="467">
        <v>903880</v>
      </c>
      <c r="BJ18" s="467">
        <v>694755</v>
      </c>
      <c r="BK18" s="467">
        <v>641225</v>
      </c>
      <c r="BL18" s="467">
        <v>747066</v>
      </c>
      <c r="BM18" s="467">
        <v>670749</v>
      </c>
      <c r="BN18" s="467">
        <v>794094</v>
      </c>
      <c r="BO18" s="467">
        <v>702911</v>
      </c>
      <c r="BP18" s="467">
        <v>794767</v>
      </c>
      <c r="BQ18" s="467">
        <v>881057</v>
      </c>
      <c r="BR18" s="467">
        <v>737419</v>
      </c>
      <c r="BS18" s="467">
        <v>799448</v>
      </c>
      <c r="BT18" s="467">
        <v>729484</v>
      </c>
      <c r="BU18" s="467">
        <v>818508</v>
      </c>
      <c r="BV18" s="467">
        <v>754279</v>
      </c>
      <c r="BW18" s="467">
        <v>647458</v>
      </c>
      <c r="BX18" s="467">
        <v>697263</v>
      </c>
      <c r="BY18" s="467">
        <v>804319</v>
      </c>
      <c r="BZ18" s="467">
        <v>773562</v>
      </c>
      <c r="CA18" s="467">
        <v>758266</v>
      </c>
      <c r="CB18" s="467">
        <v>838444</v>
      </c>
      <c r="CC18" s="467">
        <v>855449</v>
      </c>
      <c r="CD18" s="467">
        <v>806003</v>
      </c>
      <c r="CE18" s="467">
        <v>839219</v>
      </c>
      <c r="CF18" s="467">
        <v>795226</v>
      </c>
      <c r="CG18" s="467">
        <v>864719</v>
      </c>
      <c r="CH18" s="467">
        <v>808386</v>
      </c>
      <c r="CI18" s="467">
        <v>773092</v>
      </c>
      <c r="CJ18" s="467">
        <v>696786</v>
      </c>
      <c r="CK18" s="467">
        <v>771132</v>
      </c>
      <c r="CL18" s="467">
        <v>828631</v>
      </c>
      <c r="CM18" s="467">
        <v>723036</v>
      </c>
      <c r="CN18" s="467">
        <v>889018</v>
      </c>
      <c r="CO18" s="467">
        <v>876255</v>
      </c>
      <c r="CP18" s="467">
        <v>938149</v>
      </c>
      <c r="CQ18" s="467">
        <v>914627</v>
      </c>
      <c r="CR18" s="467">
        <v>855857</v>
      </c>
      <c r="CS18" s="467">
        <v>976324</v>
      </c>
      <c r="CT18" s="467">
        <v>797008</v>
      </c>
      <c r="CU18" s="467">
        <v>695068</v>
      </c>
      <c r="CV18" s="467">
        <v>844118</v>
      </c>
      <c r="CW18" s="467">
        <v>790881</v>
      </c>
      <c r="CX18" s="467">
        <v>823333</v>
      </c>
      <c r="CY18" s="467">
        <v>855509</v>
      </c>
      <c r="CZ18" s="467">
        <v>928057</v>
      </c>
      <c r="DA18" s="467">
        <v>875067</v>
      </c>
      <c r="DB18" s="467">
        <v>867525</v>
      </c>
      <c r="DC18" s="467">
        <v>788880</v>
      </c>
      <c r="DD18" s="467">
        <v>782287</v>
      </c>
      <c r="DE18" s="467">
        <v>939977</v>
      </c>
      <c r="DF18" s="467">
        <v>711123</v>
      </c>
      <c r="DG18" s="467">
        <v>698798</v>
      </c>
      <c r="DH18" s="467">
        <v>799248</v>
      </c>
      <c r="DI18" s="467">
        <v>760385</v>
      </c>
      <c r="DJ18" s="467">
        <v>812805</v>
      </c>
      <c r="DK18" s="467">
        <v>831631</v>
      </c>
      <c r="DL18" s="467">
        <v>906799</v>
      </c>
      <c r="DM18" s="467">
        <v>950460</v>
      </c>
      <c r="DN18" s="467">
        <v>851471</v>
      </c>
      <c r="DO18" s="467">
        <v>781530</v>
      </c>
      <c r="DP18" s="467">
        <v>865707</v>
      </c>
      <c r="DQ18" s="467">
        <v>1038810</v>
      </c>
      <c r="DR18" s="467">
        <v>827178</v>
      </c>
      <c r="DS18" s="467">
        <v>709805</v>
      </c>
      <c r="DT18" s="467">
        <v>891554</v>
      </c>
      <c r="DU18" s="467">
        <v>765602</v>
      </c>
      <c r="DV18" s="467">
        <v>957579</v>
      </c>
      <c r="DW18" s="467">
        <v>918741</v>
      </c>
      <c r="DX18" s="467">
        <v>947211</v>
      </c>
      <c r="DY18" s="467">
        <v>1029273</v>
      </c>
      <c r="DZ18" s="467">
        <v>891628</v>
      </c>
      <c r="EA18" s="467">
        <v>900062</v>
      </c>
      <c r="EB18" s="467">
        <v>876111</v>
      </c>
      <c r="EC18" s="467">
        <v>1016018</v>
      </c>
      <c r="ED18" s="467">
        <v>869680</v>
      </c>
      <c r="EE18" s="467">
        <v>741381</v>
      </c>
      <c r="EF18" s="467">
        <v>849155</v>
      </c>
      <c r="EG18" s="467">
        <v>891975</v>
      </c>
      <c r="EH18" s="467">
        <v>919652</v>
      </c>
      <c r="EI18" s="467">
        <v>839043</v>
      </c>
      <c r="EJ18" s="467">
        <v>898177</v>
      </c>
      <c r="EK18" s="467">
        <v>1033590</v>
      </c>
      <c r="EL18" s="467">
        <v>830485</v>
      </c>
      <c r="EM18" s="467">
        <v>972076</v>
      </c>
      <c r="EN18" s="467">
        <v>864932</v>
      </c>
      <c r="EO18" s="467">
        <v>980020</v>
      </c>
      <c r="EP18" s="467">
        <v>874511</v>
      </c>
      <c r="EQ18" s="467">
        <v>834521</v>
      </c>
      <c r="ER18" s="467">
        <v>770343</v>
      </c>
      <c r="ES18" s="467">
        <v>880315</v>
      </c>
      <c r="ET18" s="467">
        <v>958721</v>
      </c>
      <c r="EU18" s="467">
        <v>805014</v>
      </c>
      <c r="EV18" s="467">
        <v>1008381</v>
      </c>
      <c r="EW18" s="467">
        <v>986311</v>
      </c>
      <c r="EX18" s="467">
        <v>939718</v>
      </c>
      <c r="EY18" s="467">
        <v>1015764</v>
      </c>
      <c r="EZ18" s="467">
        <v>917410</v>
      </c>
      <c r="FA18" s="467">
        <v>985380</v>
      </c>
      <c r="FB18" s="467">
        <v>916361</v>
      </c>
      <c r="FC18" s="467">
        <v>761335</v>
      </c>
      <c r="FD18" s="467">
        <v>658893</v>
      </c>
      <c r="FE18" s="467">
        <v>145655</v>
      </c>
      <c r="FF18" s="467">
        <v>318150</v>
      </c>
      <c r="FG18" s="467">
        <v>546538</v>
      </c>
      <c r="FH18" s="467">
        <v>834033</v>
      </c>
      <c r="FI18" s="467">
        <v>917259</v>
      </c>
      <c r="FJ18" s="467">
        <v>1018758</v>
      </c>
      <c r="FK18" s="468">
        <v>1083467</v>
      </c>
      <c r="FL18" s="468">
        <v>1048988</v>
      </c>
      <c r="FM18" s="468">
        <v>1204907</v>
      </c>
      <c r="FN18" s="468">
        <v>869169</v>
      </c>
      <c r="FO18" s="468">
        <v>876306</v>
      </c>
      <c r="FP18" s="468">
        <v>915537</v>
      </c>
      <c r="FQ18" s="468">
        <v>821159</v>
      </c>
      <c r="FR18" s="468">
        <v>976129</v>
      </c>
      <c r="FS18" s="468">
        <v>993199</v>
      </c>
      <c r="FT18" s="468">
        <v>1061013</v>
      </c>
      <c r="FU18" s="468">
        <v>1074324</v>
      </c>
      <c r="FV18" s="468">
        <v>980912</v>
      </c>
      <c r="FW18" s="468">
        <v>902288</v>
      </c>
      <c r="FX18" s="468">
        <v>863464</v>
      </c>
      <c r="FY18" s="468">
        <v>901850</v>
      </c>
      <c r="FZ18" s="468">
        <v>614041</v>
      </c>
      <c r="GA18" s="468">
        <v>607057</v>
      </c>
      <c r="GB18" s="468">
        <v>782410</v>
      </c>
      <c r="GC18" s="468">
        <v>675326</v>
      </c>
      <c r="GD18" s="468">
        <v>849633</v>
      </c>
      <c r="GE18" s="468">
        <v>843699</v>
      </c>
      <c r="GF18" s="468">
        <v>871248</v>
      </c>
      <c r="GG18" s="468">
        <v>968779</v>
      </c>
      <c r="GH18" s="468">
        <v>933235</v>
      </c>
      <c r="GI18" s="468">
        <v>828862</v>
      </c>
      <c r="GJ18" s="468">
        <v>826807</v>
      </c>
      <c r="GK18" s="468">
        <v>1001418</v>
      </c>
      <c r="GL18" s="468">
        <v>784650</v>
      </c>
      <c r="GM18" s="468">
        <v>726577</v>
      </c>
      <c r="GN18" s="468">
        <v>953881</v>
      </c>
      <c r="GO18" s="468">
        <v>757546</v>
      </c>
      <c r="GP18" s="468">
        <v>930601</v>
      </c>
      <c r="GQ18" s="468">
        <v>864283</v>
      </c>
      <c r="GR18" s="468">
        <v>905343</v>
      </c>
      <c r="GS18" s="468">
        <v>1017979</v>
      </c>
      <c r="GT18" s="468">
        <v>875313</v>
      </c>
      <c r="GU18" s="468">
        <v>911370</v>
      </c>
      <c r="GV18" s="468">
        <v>897138</v>
      </c>
      <c r="GW18" s="468">
        <v>1046981</v>
      </c>
      <c r="GX18" s="468">
        <v>891931</v>
      </c>
      <c r="GY18" s="468">
        <v>839187</v>
      </c>
      <c r="GZ18" s="468">
        <v>863036</v>
      </c>
      <c r="HA18" s="468">
        <v>968593</v>
      </c>
      <c r="HB18" s="468">
        <v>880443</v>
      </c>
      <c r="HC18" s="468">
        <v>958540</v>
      </c>
      <c r="HD18" s="468">
        <v>1087537</v>
      </c>
      <c r="HE18" s="468">
        <v>1056020</v>
      </c>
      <c r="HF18" s="468">
        <v>992379</v>
      </c>
      <c r="HG18" s="468">
        <v>1073409</v>
      </c>
      <c r="HH18" s="468">
        <v>946628</v>
      </c>
      <c r="HI18" s="468">
        <v>1118246</v>
      </c>
      <c r="HJ18" s="468">
        <v>901389</v>
      </c>
      <c r="HK18" s="468">
        <v>929078</v>
      </c>
      <c r="HL18" s="468">
        <v>865746</v>
      </c>
      <c r="HM18" s="468">
        <v>936558</v>
      </c>
      <c r="HN18" s="468">
        <v>1126806</v>
      </c>
      <c r="HO18" s="468">
        <v>1059505</v>
      </c>
      <c r="HP18" s="468">
        <v>1265641</v>
      </c>
      <c r="HQ18" s="468">
        <v>1290616</v>
      </c>
      <c r="HR18" s="468">
        <v>1251695</v>
      </c>
      <c r="HS18" s="468">
        <v>1308164</v>
      </c>
      <c r="HT18" s="468">
        <v>1106984</v>
      </c>
      <c r="HU18" s="468">
        <v>1342614</v>
      </c>
      <c r="HV18" s="468">
        <v>984658</v>
      </c>
      <c r="HW18" s="468">
        <v>1000025</v>
      </c>
      <c r="HX18" s="468">
        <v>1219484</v>
      </c>
      <c r="HY18" s="468">
        <v>1113854</v>
      </c>
    </row>
    <row r="19" spans="1:233" s="41" customFormat="1" ht="16.5">
      <c r="A19" s="155" t="s">
        <v>413</v>
      </c>
      <c r="B19" s="462">
        <v>125102</v>
      </c>
      <c r="C19" s="463">
        <v>105312</v>
      </c>
      <c r="D19" s="463">
        <v>136617</v>
      </c>
      <c r="E19" s="463">
        <v>122976</v>
      </c>
      <c r="F19" s="463">
        <v>139592</v>
      </c>
      <c r="G19" s="463">
        <v>127596</v>
      </c>
      <c r="H19" s="463">
        <v>140901</v>
      </c>
      <c r="I19" s="463">
        <v>156394</v>
      </c>
      <c r="J19" s="463">
        <v>135972</v>
      </c>
      <c r="K19" s="463">
        <v>153675</v>
      </c>
      <c r="L19" s="463">
        <v>135762</v>
      </c>
      <c r="M19" s="463">
        <v>146892</v>
      </c>
      <c r="N19" s="463">
        <v>140207</v>
      </c>
      <c r="O19" s="463">
        <v>121568</v>
      </c>
      <c r="P19" s="463">
        <v>129703</v>
      </c>
      <c r="Q19" s="463">
        <v>142781</v>
      </c>
      <c r="R19" s="463">
        <v>136753</v>
      </c>
      <c r="S19" s="463">
        <v>138971</v>
      </c>
      <c r="T19" s="463">
        <v>162732</v>
      </c>
      <c r="U19" s="463">
        <v>149984</v>
      </c>
      <c r="V19" s="463">
        <v>156964</v>
      </c>
      <c r="W19" s="463">
        <v>145789</v>
      </c>
      <c r="X19" s="463">
        <v>136225</v>
      </c>
      <c r="Y19" s="463">
        <v>154523</v>
      </c>
      <c r="Z19" s="463">
        <v>119727</v>
      </c>
      <c r="AA19" s="463">
        <v>112185</v>
      </c>
      <c r="AB19" s="463">
        <v>149242</v>
      </c>
      <c r="AC19" s="463">
        <v>139285</v>
      </c>
      <c r="AD19" s="463">
        <v>144391</v>
      </c>
      <c r="AE19" s="463">
        <v>145017</v>
      </c>
      <c r="AF19" s="463">
        <v>160815</v>
      </c>
      <c r="AG19" s="463">
        <v>158693</v>
      </c>
      <c r="AH19" s="463">
        <v>166856</v>
      </c>
      <c r="AI19" s="463">
        <v>156702</v>
      </c>
      <c r="AJ19" s="463">
        <v>154027</v>
      </c>
      <c r="AK19" s="463">
        <v>183323</v>
      </c>
      <c r="AL19" s="463">
        <v>143776</v>
      </c>
      <c r="AM19" s="463">
        <v>136762</v>
      </c>
      <c r="AN19" s="463">
        <v>185524</v>
      </c>
      <c r="AO19" s="463">
        <v>170081</v>
      </c>
      <c r="AP19" s="463">
        <v>175110</v>
      </c>
      <c r="AQ19" s="463">
        <v>163910</v>
      </c>
      <c r="AR19" s="463">
        <v>184345</v>
      </c>
      <c r="AS19" s="463">
        <v>198224</v>
      </c>
      <c r="AT19" s="463">
        <v>193013</v>
      </c>
      <c r="AU19" s="463">
        <v>179294</v>
      </c>
      <c r="AV19" s="463">
        <v>182096</v>
      </c>
      <c r="AW19" s="463">
        <v>224079</v>
      </c>
      <c r="AX19" s="463">
        <v>165110</v>
      </c>
      <c r="AY19" s="463">
        <v>173259</v>
      </c>
      <c r="AZ19" s="463">
        <v>186958</v>
      </c>
      <c r="BA19" s="463">
        <v>172584</v>
      </c>
      <c r="BB19" s="463">
        <v>200697</v>
      </c>
      <c r="BC19" s="463">
        <v>183599</v>
      </c>
      <c r="BD19" s="463">
        <v>192542</v>
      </c>
      <c r="BE19" s="463">
        <v>203555</v>
      </c>
      <c r="BF19" s="463">
        <v>211375</v>
      </c>
      <c r="BG19" s="463">
        <v>184891</v>
      </c>
      <c r="BH19" s="463">
        <v>195089</v>
      </c>
      <c r="BI19" s="463">
        <v>231429</v>
      </c>
      <c r="BJ19" s="463">
        <v>178658</v>
      </c>
      <c r="BK19" s="463">
        <v>166883</v>
      </c>
      <c r="BL19" s="463">
        <v>204497</v>
      </c>
      <c r="BM19" s="463">
        <v>180949</v>
      </c>
      <c r="BN19" s="463">
        <v>210374</v>
      </c>
      <c r="BO19" s="463">
        <v>181413</v>
      </c>
      <c r="BP19" s="463">
        <v>202411</v>
      </c>
      <c r="BQ19" s="463">
        <v>228832</v>
      </c>
      <c r="BR19" s="463">
        <v>194215</v>
      </c>
      <c r="BS19" s="463">
        <v>214978</v>
      </c>
      <c r="BT19" s="463">
        <v>194055</v>
      </c>
      <c r="BU19" s="463">
        <v>216644</v>
      </c>
      <c r="BV19" s="463">
        <v>195917</v>
      </c>
      <c r="BW19" s="463">
        <v>171625</v>
      </c>
      <c r="BX19" s="463">
        <v>189670</v>
      </c>
      <c r="BY19" s="463">
        <v>219940</v>
      </c>
      <c r="BZ19" s="463">
        <v>210869</v>
      </c>
      <c r="CA19" s="463">
        <v>198727</v>
      </c>
      <c r="CB19" s="463">
        <v>225180</v>
      </c>
      <c r="CC19" s="463">
        <v>236014</v>
      </c>
      <c r="CD19" s="463">
        <v>226034</v>
      </c>
      <c r="CE19" s="463">
        <v>230173</v>
      </c>
      <c r="CF19" s="463">
        <v>213790</v>
      </c>
      <c r="CG19" s="463">
        <v>236252</v>
      </c>
      <c r="CH19" s="463">
        <v>219552</v>
      </c>
      <c r="CI19" s="463">
        <v>215884</v>
      </c>
      <c r="CJ19" s="463">
        <v>201236</v>
      </c>
      <c r="CK19" s="463">
        <v>216011</v>
      </c>
      <c r="CL19" s="463">
        <v>231251</v>
      </c>
      <c r="CM19" s="463">
        <v>199551</v>
      </c>
      <c r="CN19" s="463">
        <v>249496</v>
      </c>
      <c r="CO19" s="463">
        <v>246081</v>
      </c>
      <c r="CP19" s="463">
        <v>265055</v>
      </c>
      <c r="CQ19" s="463">
        <v>257909</v>
      </c>
      <c r="CR19" s="463">
        <v>237216</v>
      </c>
      <c r="CS19" s="463">
        <v>266734</v>
      </c>
      <c r="CT19" s="463">
        <v>211872</v>
      </c>
      <c r="CU19" s="463">
        <v>196778</v>
      </c>
      <c r="CV19" s="463">
        <v>250163</v>
      </c>
      <c r="CW19" s="463">
        <v>232105</v>
      </c>
      <c r="CX19" s="463">
        <v>236446</v>
      </c>
      <c r="CY19" s="463">
        <v>236463</v>
      </c>
      <c r="CZ19" s="463">
        <v>256816</v>
      </c>
      <c r="DA19" s="463">
        <v>247986</v>
      </c>
      <c r="DB19" s="463">
        <v>254633</v>
      </c>
      <c r="DC19" s="463">
        <v>229443</v>
      </c>
      <c r="DD19" s="463">
        <v>228432</v>
      </c>
      <c r="DE19" s="463">
        <v>276520</v>
      </c>
      <c r="DF19" s="463">
        <v>198323</v>
      </c>
      <c r="DG19" s="463">
        <v>204322</v>
      </c>
      <c r="DH19" s="463">
        <v>240115</v>
      </c>
      <c r="DI19" s="463">
        <v>226997</v>
      </c>
      <c r="DJ19" s="463">
        <v>236037</v>
      </c>
      <c r="DK19" s="463">
        <v>226102</v>
      </c>
      <c r="DL19" s="463">
        <v>243257</v>
      </c>
      <c r="DM19" s="463">
        <v>260616</v>
      </c>
      <c r="DN19" s="463">
        <v>238482</v>
      </c>
      <c r="DO19" s="463">
        <v>215636</v>
      </c>
      <c r="DP19" s="463">
        <v>237708</v>
      </c>
      <c r="DQ19" s="463">
        <v>283699</v>
      </c>
      <c r="DR19" s="463">
        <v>221944</v>
      </c>
      <c r="DS19" s="463">
        <v>196937</v>
      </c>
      <c r="DT19" s="463">
        <v>252610</v>
      </c>
      <c r="DU19" s="463">
        <v>214307</v>
      </c>
      <c r="DV19" s="463">
        <v>265314</v>
      </c>
      <c r="DW19" s="463">
        <v>245278</v>
      </c>
      <c r="DX19" s="463">
        <v>254379</v>
      </c>
      <c r="DY19" s="463">
        <v>277181</v>
      </c>
      <c r="DZ19" s="463">
        <v>241508</v>
      </c>
      <c r="EA19" s="463">
        <v>243361</v>
      </c>
      <c r="EB19" s="463">
        <v>231519</v>
      </c>
      <c r="EC19" s="463">
        <v>265306</v>
      </c>
      <c r="ED19" s="463">
        <v>229016</v>
      </c>
      <c r="EE19" s="463">
        <v>201754</v>
      </c>
      <c r="EF19" s="463">
        <v>239996</v>
      </c>
      <c r="EG19" s="463">
        <v>246715</v>
      </c>
      <c r="EH19" s="463">
        <v>251344</v>
      </c>
      <c r="EI19" s="463">
        <v>230059</v>
      </c>
      <c r="EJ19" s="463">
        <v>245379</v>
      </c>
      <c r="EK19" s="463">
        <v>277125</v>
      </c>
      <c r="EL19" s="463">
        <v>228443</v>
      </c>
      <c r="EM19" s="463">
        <v>262215</v>
      </c>
      <c r="EN19" s="463">
        <v>230551</v>
      </c>
      <c r="EO19" s="463">
        <v>252699</v>
      </c>
      <c r="EP19" s="463">
        <v>238483</v>
      </c>
      <c r="EQ19" s="463">
        <v>234327</v>
      </c>
      <c r="ER19" s="463">
        <v>222301</v>
      </c>
      <c r="ES19" s="463">
        <v>244675</v>
      </c>
      <c r="ET19" s="463">
        <v>263893</v>
      </c>
      <c r="EU19" s="463">
        <v>218925</v>
      </c>
      <c r="EV19" s="463">
        <v>269397</v>
      </c>
      <c r="EW19" s="463">
        <v>264043</v>
      </c>
      <c r="EX19" s="463">
        <v>252951</v>
      </c>
      <c r="EY19" s="463">
        <v>274989</v>
      </c>
      <c r="EZ19" s="463">
        <v>247233</v>
      </c>
      <c r="FA19" s="463">
        <v>254533</v>
      </c>
      <c r="FB19" s="463">
        <v>250332</v>
      </c>
      <c r="FC19" s="463">
        <v>217178</v>
      </c>
      <c r="FD19" s="463">
        <v>198094</v>
      </c>
      <c r="FE19" s="463">
        <v>42370</v>
      </c>
      <c r="FF19" s="463">
        <v>98343</v>
      </c>
      <c r="FG19" s="463">
        <v>162949</v>
      </c>
      <c r="FH19" s="463">
        <v>255361</v>
      </c>
      <c r="FI19" s="463">
        <v>287643</v>
      </c>
      <c r="FJ19" s="463">
        <v>314687</v>
      </c>
      <c r="FK19" s="464">
        <v>318696</v>
      </c>
      <c r="FL19" s="464">
        <v>302168</v>
      </c>
      <c r="FM19" s="464">
        <v>328350</v>
      </c>
      <c r="FN19" s="464">
        <v>247639</v>
      </c>
      <c r="FO19" s="464">
        <v>262848</v>
      </c>
      <c r="FP19" s="464">
        <v>268372</v>
      </c>
      <c r="FQ19" s="464">
        <v>248185</v>
      </c>
      <c r="FR19" s="464">
        <v>290458</v>
      </c>
      <c r="FS19" s="464">
        <v>285387</v>
      </c>
      <c r="FT19" s="464">
        <v>302571</v>
      </c>
      <c r="FU19" s="464">
        <v>304097</v>
      </c>
      <c r="FV19" s="464">
        <v>283753</v>
      </c>
      <c r="FW19" s="464">
        <v>260552</v>
      </c>
      <c r="FX19" s="464">
        <v>253530</v>
      </c>
      <c r="FY19" s="464">
        <v>254606</v>
      </c>
      <c r="FZ19" s="464">
        <v>194555</v>
      </c>
      <c r="GA19" s="464">
        <v>196062</v>
      </c>
      <c r="GB19" s="464">
        <v>259783</v>
      </c>
      <c r="GC19" s="464">
        <v>226473</v>
      </c>
      <c r="GD19" s="464">
        <v>275184</v>
      </c>
      <c r="GE19" s="464">
        <v>256897</v>
      </c>
      <c r="GF19" s="464">
        <v>265358</v>
      </c>
      <c r="GG19" s="464">
        <v>290162</v>
      </c>
      <c r="GH19" s="464">
        <v>256711</v>
      </c>
      <c r="GI19" s="464">
        <v>231359</v>
      </c>
      <c r="GJ19" s="464">
        <v>232437</v>
      </c>
      <c r="GK19" s="464">
        <v>264290</v>
      </c>
      <c r="GL19" s="464">
        <v>232823</v>
      </c>
      <c r="GM19" s="464">
        <v>221788</v>
      </c>
      <c r="GN19" s="464">
        <v>298615</v>
      </c>
      <c r="GO19" s="464">
        <v>236698</v>
      </c>
      <c r="GP19" s="464">
        <v>288612</v>
      </c>
      <c r="GQ19" s="464">
        <v>259992</v>
      </c>
      <c r="GR19" s="464">
        <v>262651</v>
      </c>
      <c r="GS19" s="464">
        <v>299222</v>
      </c>
      <c r="GT19" s="464">
        <v>258898</v>
      </c>
      <c r="GU19" s="464">
        <v>265092</v>
      </c>
      <c r="GV19" s="464">
        <v>261868</v>
      </c>
      <c r="GW19" s="464">
        <v>286046</v>
      </c>
      <c r="GX19" s="464">
        <v>264223</v>
      </c>
      <c r="GY19" s="464">
        <v>258158</v>
      </c>
      <c r="GZ19" s="464">
        <v>270038</v>
      </c>
      <c r="HA19" s="464">
        <v>294439</v>
      </c>
      <c r="HB19" s="464">
        <v>279953</v>
      </c>
      <c r="HC19" s="464">
        <v>285982</v>
      </c>
      <c r="HD19" s="464">
        <v>321332</v>
      </c>
      <c r="HE19" s="464">
        <v>314258</v>
      </c>
      <c r="HF19" s="464">
        <v>299133</v>
      </c>
      <c r="HG19" s="464">
        <v>319175</v>
      </c>
      <c r="HH19" s="464">
        <v>277219</v>
      </c>
      <c r="HI19" s="464">
        <v>305718</v>
      </c>
      <c r="HJ19" s="464">
        <v>279601</v>
      </c>
      <c r="HK19" s="464">
        <v>301885</v>
      </c>
      <c r="HL19" s="464">
        <v>290899</v>
      </c>
      <c r="HM19" s="464">
        <v>309162</v>
      </c>
      <c r="HN19" s="464">
        <v>344451</v>
      </c>
      <c r="HO19" s="464">
        <v>310125</v>
      </c>
      <c r="HP19" s="464">
        <v>366714</v>
      </c>
      <c r="HQ19" s="464">
        <v>355204</v>
      </c>
      <c r="HR19" s="464">
        <v>368663</v>
      </c>
      <c r="HS19" s="464">
        <v>377405</v>
      </c>
      <c r="HT19" s="464">
        <v>317393</v>
      </c>
      <c r="HU19" s="464">
        <v>357553</v>
      </c>
      <c r="HV19" s="464">
        <v>298732</v>
      </c>
      <c r="HW19" s="464">
        <v>303163</v>
      </c>
      <c r="HX19" s="464">
        <v>379265</v>
      </c>
      <c r="HY19" s="464">
        <v>348376</v>
      </c>
    </row>
    <row r="20" spans="1:233" s="41" customFormat="1" ht="16.5">
      <c r="A20" s="155" t="s">
        <v>414</v>
      </c>
      <c r="B20" s="462">
        <v>27041</v>
      </c>
      <c r="C20" s="463">
        <v>23361</v>
      </c>
      <c r="D20" s="463">
        <v>32158</v>
      </c>
      <c r="E20" s="463">
        <v>27182</v>
      </c>
      <c r="F20" s="463">
        <v>32348</v>
      </c>
      <c r="G20" s="463">
        <v>30100</v>
      </c>
      <c r="H20" s="463">
        <v>33394</v>
      </c>
      <c r="I20" s="463">
        <v>36867</v>
      </c>
      <c r="J20" s="463">
        <v>29883</v>
      </c>
      <c r="K20" s="463">
        <v>34797</v>
      </c>
      <c r="L20" s="463">
        <v>30904</v>
      </c>
      <c r="M20" s="463">
        <v>30214</v>
      </c>
      <c r="N20" s="463">
        <v>29487</v>
      </c>
      <c r="O20" s="463">
        <v>28548</v>
      </c>
      <c r="P20" s="463">
        <v>31174</v>
      </c>
      <c r="Q20" s="463">
        <v>34355</v>
      </c>
      <c r="R20" s="463">
        <v>31533</v>
      </c>
      <c r="S20" s="463">
        <v>33322</v>
      </c>
      <c r="T20" s="463">
        <v>36649</v>
      </c>
      <c r="U20" s="463">
        <v>33675</v>
      </c>
      <c r="V20" s="463">
        <v>34843</v>
      </c>
      <c r="W20" s="463">
        <v>32794</v>
      </c>
      <c r="X20" s="463">
        <v>29158</v>
      </c>
      <c r="Y20" s="463">
        <v>27873</v>
      </c>
      <c r="Z20" s="463">
        <v>23020</v>
      </c>
      <c r="AA20" s="463">
        <v>23255</v>
      </c>
      <c r="AB20" s="463">
        <v>29343</v>
      </c>
      <c r="AC20" s="463">
        <v>26364</v>
      </c>
      <c r="AD20" s="463">
        <v>25906</v>
      </c>
      <c r="AE20" s="463">
        <v>27112</v>
      </c>
      <c r="AF20" s="463">
        <v>30461</v>
      </c>
      <c r="AG20" s="463">
        <v>29496</v>
      </c>
      <c r="AH20" s="463">
        <v>30004</v>
      </c>
      <c r="AI20" s="463">
        <v>30998</v>
      </c>
      <c r="AJ20" s="463">
        <v>31351</v>
      </c>
      <c r="AK20" s="463">
        <v>34127</v>
      </c>
      <c r="AL20" s="463">
        <v>25383</v>
      </c>
      <c r="AM20" s="463">
        <v>23499</v>
      </c>
      <c r="AN20" s="463">
        <v>32565</v>
      </c>
      <c r="AO20" s="463">
        <v>29513</v>
      </c>
      <c r="AP20" s="463">
        <v>31643</v>
      </c>
      <c r="AQ20" s="463">
        <v>29825</v>
      </c>
      <c r="AR20" s="463">
        <v>32971</v>
      </c>
      <c r="AS20" s="463">
        <v>34547</v>
      </c>
      <c r="AT20" s="463">
        <v>33356</v>
      </c>
      <c r="AU20" s="463">
        <v>32496</v>
      </c>
      <c r="AV20" s="463">
        <v>32246</v>
      </c>
      <c r="AW20" s="463">
        <v>35443</v>
      </c>
      <c r="AX20" s="463">
        <v>26875</v>
      </c>
      <c r="AY20" s="463">
        <v>30265</v>
      </c>
      <c r="AZ20" s="463">
        <v>31720</v>
      </c>
      <c r="BA20" s="463">
        <v>29694</v>
      </c>
      <c r="BB20" s="463">
        <v>34923</v>
      </c>
      <c r="BC20" s="463">
        <v>32629</v>
      </c>
      <c r="BD20" s="463">
        <v>33129</v>
      </c>
      <c r="BE20" s="463">
        <v>33726</v>
      </c>
      <c r="BF20" s="463">
        <v>34154</v>
      </c>
      <c r="BG20" s="463">
        <v>30879</v>
      </c>
      <c r="BH20" s="463">
        <v>33011</v>
      </c>
      <c r="BI20" s="463">
        <v>35249</v>
      </c>
      <c r="BJ20" s="463">
        <v>28025</v>
      </c>
      <c r="BK20" s="463">
        <v>28061</v>
      </c>
      <c r="BL20" s="463">
        <v>33433</v>
      </c>
      <c r="BM20" s="463">
        <v>29294</v>
      </c>
      <c r="BN20" s="463">
        <v>35121</v>
      </c>
      <c r="BO20" s="463">
        <v>31503</v>
      </c>
      <c r="BP20" s="463">
        <v>33621</v>
      </c>
      <c r="BQ20" s="463">
        <v>35715</v>
      </c>
      <c r="BR20" s="463">
        <v>29166</v>
      </c>
      <c r="BS20" s="463">
        <v>33063</v>
      </c>
      <c r="BT20" s="463">
        <v>30004</v>
      </c>
      <c r="BU20" s="463">
        <v>29810</v>
      </c>
      <c r="BV20" s="463">
        <v>28851</v>
      </c>
      <c r="BW20" s="463">
        <v>27385</v>
      </c>
      <c r="BX20" s="463">
        <v>31009</v>
      </c>
      <c r="BY20" s="463">
        <v>35722</v>
      </c>
      <c r="BZ20" s="463">
        <v>33824</v>
      </c>
      <c r="CA20" s="463">
        <v>32530</v>
      </c>
      <c r="CB20" s="463">
        <v>35711</v>
      </c>
      <c r="CC20" s="463">
        <v>35836</v>
      </c>
      <c r="CD20" s="463">
        <v>33614</v>
      </c>
      <c r="CE20" s="463">
        <v>36115</v>
      </c>
      <c r="CF20" s="463">
        <v>32781</v>
      </c>
      <c r="CG20" s="463">
        <v>31983</v>
      </c>
      <c r="CH20" s="463">
        <v>29351</v>
      </c>
      <c r="CI20" s="463">
        <v>31177</v>
      </c>
      <c r="CJ20" s="463">
        <v>28200</v>
      </c>
      <c r="CK20" s="463">
        <v>31286</v>
      </c>
      <c r="CL20" s="463">
        <v>33328</v>
      </c>
      <c r="CM20" s="463">
        <v>28747</v>
      </c>
      <c r="CN20" s="463">
        <v>35825</v>
      </c>
      <c r="CO20" s="463">
        <v>33339</v>
      </c>
      <c r="CP20" s="463">
        <v>35535</v>
      </c>
      <c r="CQ20" s="463">
        <v>35728</v>
      </c>
      <c r="CR20" s="463">
        <v>31457</v>
      </c>
      <c r="CS20" s="463">
        <v>32168</v>
      </c>
      <c r="CT20" s="463">
        <v>25694</v>
      </c>
      <c r="CU20" s="463">
        <v>25141</v>
      </c>
      <c r="CV20" s="463">
        <v>32049</v>
      </c>
      <c r="CW20" s="463">
        <v>29972</v>
      </c>
      <c r="CX20" s="463">
        <v>31354</v>
      </c>
      <c r="CY20" s="463">
        <v>32532</v>
      </c>
      <c r="CZ20" s="463">
        <v>35883</v>
      </c>
      <c r="DA20" s="463">
        <v>32956</v>
      </c>
      <c r="DB20" s="463">
        <v>34130</v>
      </c>
      <c r="DC20" s="463">
        <v>31407</v>
      </c>
      <c r="DD20" s="463">
        <v>28956</v>
      </c>
      <c r="DE20" s="463">
        <v>31664</v>
      </c>
      <c r="DF20" s="463">
        <v>24537</v>
      </c>
      <c r="DG20" s="463">
        <v>25884</v>
      </c>
      <c r="DH20" s="463">
        <v>31584</v>
      </c>
      <c r="DI20" s="463">
        <v>29798</v>
      </c>
      <c r="DJ20" s="463">
        <v>31433</v>
      </c>
      <c r="DK20" s="463">
        <v>32608</v>
      </c>
      <c r="DL20" s="463">
        <v>33652</v>
      </c>
      <c r="DM20" s="463">
        <v>35439</v>
      </c>
      <c r="DN20" s="463">
        <v>31933</v>
      </c>
      <c r="DO20" s="463">
        <v>29173</v>
      </c>
      <c r="DP20" s="463">
        <v>31881</v>
      </c>
      <c r="DQ20" s="463">
        <v>34512</v>
      </c>
      <c r="DR20" s="463">
        <v>27894</v>
      </c>
      <c r="DS20" s="463">
        <v>26547</v>
      </c>
      <c r="DT20" s="463">
        <v>35105</v>
      </c>
      <c r="DU20" s="463">
        <v>28521</v>
      </c>
      <c r="DV20" s="463">
        <v>35848</v>
      </c>
      <c r="DW20" s="463">
        <v>33733</v>
      </c>
      <c r="DX20" s="463">
        <v>34639</v>
      </c>
      <c r="DY20" s="463">
        <v>38736</v>
      </c>
      <c r="DZ20" s="463">
        <v>32406</v>
      </c>
      <c r="EA20" s="463">
        <v>33784</v>
      </c>
      <c r="EB20" s="463">
        <v>32115</v>
      </c>
      <c r="EC20" s="463">
        <v>33580</v>
      </c>
      <c r="ED20" s="463">
        <v>24738</v>
      </c>
      <c r="EE20" s="463">
        <v>27104</v>
      </c>
      <c r="EF20" s="463">
        <v>33125</v>
      </c>
      <c r="EG20" s="463">
        <v>33785</v>
      </c>
      <c r="EH20" s="463">
        <v>33869</v>
      </c>
      <c r="EI20" s="463">
        <v>32135</v>
      </c>
      <c r="EJ20" s="463">
        <v>35932</v>
      </c>
      <c r="EK20" s="463">
        <v>41856</v>
      </c>
      <c r="EL20" s="463">
        <v>33700</v>
      </c>
      <c r="EM20" s="463">
        <v>39092</v>
      </c>
      <c r="EN20" s="463">
        <v>33233</v>
      </c>
      <c r="EO20" s="463">
        <v>32751</v>
      </c>
      <c r="EP20" s="463">
        <v>30618</v>
      </c>
      <c r="EQ20" s="463">
        <v>33103</v>
      </c>
      <c r="ER20" s="463">
        <v>30693</v>
      </c>
      <c r="ES20" s="463">
        <v>34504</v>
      </c>
      <c r="ET20" s="463">
        <v>37823</v>
      </c>
      <c r="EU20" s="463">
        <v>31352</v>
      </c>
      <c r="EV20" s="463">
        <v>38403</v>
      </c>
      <c r="EW20" s="463">
        <v>38358</v>
      </c>
      <c r="EX20" s="463">
        <v>35568</v>
      </c>
      <c r="EY20" s="463">
        <v>38541</v>
      </c>
      <c r="EZ20" s="463">
        <v>33932</v>
      </c>
      <c r="FA20" s="463">
        <v>31796</v>
      </c>
      <c r="FB20" s="463">
        <v>30084</v>
      </c>
      <c r="FC20" s="463">
        <v>27448</v>
      </c>
      <c r="FD20" s="463">
        <v>25928</v>
      </c>
      <c r="FE20" s="463">
        <v>7507</v>
      </c>
      <c r="FF20" s="463">
        <v>16037</v>
      </c>
      <c r="FG20" s="463">
        <v>23913</v>
      </c>
      <c r="FH20" s="463">
        <v>35334</v>
      </c>
      <c r="FI20" s="463">
        <v>37763</v>
      </c>
      <c r="FJ20" s="463">
        <v>40969</v>
      </c>
      <c r="FK20" s="464">
        <v>41887</v>
      </c>
      <c r="FL20" s="464">
        <v>38832</v>
      </c>
      <c r="FM20" s="464">
        <v>41175</v>
      </c>
      <c r="FN20" s="464">
        <v>29273</v>
      </c>
      <c r="FO20" s="464">
        <v>34111</v>
      </c>
      <c r="FP20" s="464">
        <v>37735</v>
      </c>
      <c r="FQ20" s="464">
        <v>34598</v>
      </c>
      <c r="FR20" s="464">
        <v>40635</v>
      </c>
      <c r="FS20" s="464">
        <v>40372</v>
      </c>
      <c r="FT20" s="464">
        <v>42358</v>
      </c>
      <c r="FU20" s="464">
        <v>42047</v>
      </c>
      <c r="FV20" s="464">
        <v>38187</v>
      </c>
      <c r="FW20" s="464">
        <v>35911</v>
      </c>
      <c r="FX20" s="464">
        <v>33281</v>
      </c>
      <c r="FY20" s="464">
        <v>31754</v>
      </c>
      <c r="FZ20" s="464">
        <v>22879</v>
      </c>
      <c r="GA20" s="464">
        <v>24252</v>
      </c>
      <c r="GB20" s="464">
        <v>31171</v>
      </c>
      <c r="GC20" s="464">
        <v>26183</v>
      </c>
      <c r="GD20" s="464">
        <v>33991</v>
      </c>
      <c r="GE20" s="464">
        <v>33201</v>
      </c>
      <c r="GF20" s="464">
        <v>34079</v>
      </c>
      <c r="GG20" s="464">
        <v>38861</v>
      </c>
      <c r="GH20" s="464">
        <v>34358</v>
      </c>
      <c r="GI20" s="464">
        <v>30611</v>
      </c>
      <c r="GJ20" s="464">
        <v>28927</v>
      </c>
      <c r="GK20" s="464">
        <v>33533</v>
      </c>
      <c r="GL20" s="464">
        <v>27880</v>
      </c>
      <c r="GM20" s="464">
        <v>27281</v>
      </c>
      <c r="GN20" s="464">
        <v>37106</v>
      </c>
      <c r="GO20" s="464">
        <v>28687</v>
      </c>
      <c r="GP20" s="464">
        <v>35052</v>
      </c>
      <c r="GQ20" s="464">
        <v>32239</v>
      </c>
      <c r="GR20" s="464">
        <v>32067</v>
      </c>
      <c r="GS20" s="464">
        <v>36818</v>
      </c>
      <c r="GT20" s="464">
        <v>31448</v>
      </c>
      <c r="GU20" s="464">
        <v>32814</v>
      </c>
      <c r="GV20" s="464">
        <v>31797</v>
      </c>
      <c r="GW20" s="464">
        <v>32774</v>
      </c>
      <c r="GX20" s="464">
        <v>27695</v>
      </c>
      <c r="GY20" s="464">
        <v>29002</v>
      </c>
      <c r="GZ20" s="464">
        <v>30934</v>
      </c>
      <c r="HA20" s="464">
        <v>33580</v>
      </c>
      <c r="HB20" s="464">
        <v>30966</v>
      </c>
      <c r="HC20" s="464">
        <v>32994</v>
      </c>
      <c r="HD20" s="464">
        <v>37416</v>
      </c>
      <c r="HE20" s="464">
        <v>37199</v>
      </c>
      <c r="HF20" s="464">
        <v>33924</v>
      </c>
      <c r="HG20" s="464">
        <v>36609</v>
      </c>
      <c r="HH20" s="464">
        <v>30846</v>
      </c>
      <c r="HI20" s="464">
        <v>32773</v>
      </c>
      <c r="HJ20" s="464">
        <v>28789</v>
      </c>
      <c r="HK20" s="464">
        <v>32649</v>
      </c>
      <c r="HL20" s="464">
        <v>29976</v>
      </c>
      <c r="HM20" s="464">
        <v>32718</v>
      </c>
      <c r="HN20" s="464">
        <v>44206</v>
      </c>
      <c r="HO20" s="464">
        <v>45009</v>
      </c>
      <c r="HP20" s="464">
        <v>52707</v>
      </c>
      <c r="HQ20" s="464">
        <v>49776</v>
      </c>
      <c r="HR20" s="464">
        <v>50823</v>
      </c>
      <c r="HS20" s="464">
        <v>52784</v>
      </c>
      <c r="HT20" s="464">
        <v>43476</v>
      </c>
      <c r="HU20" s="464">
        <v>49802</v>
      </c>
      <c r="HV20" s="464">
        <v>36325</v>
      </c>
      <c r="HW20" s="464">
        <v>39358</v>
      </c>
      <c r="HX20" s="464">
        <v>49253</v>
      </c>
      <c r="HY20" s="464">
        <v>43405</v>
      </c>
    </row>
    <row r="21" spans="1:233" s="41" customFormat="1" ht="16.5">
      <c r="A21" s="469" t="s">
        <v>415</v>
      </c>
      <c r="B21" s="470">
        <v>6305</v>
      </c>
      <c r="C21" s="471">
        <v>5542</v>
      </c>
      <c r="D21" s="471">
        <v>7226</v>
      </c>
      <c r="E21" s="471">
        <v>6492</v>
      </c>
      <c r="F21" s="471">
        <v>7639</v>
      </c>
      <c r="G21" s="471">
        <v>6744</v>
      </c>
      <c r="H21" s="471">
        <v>7735</v>
      </c>
      <c r="I21" s="471">
        <v>8616</v>
      </c>
      <c r="J21" s="471">
        <v>7047</v>
      </c>
      <c r="K21" s="471">
        <v>8148</v>
      </c>
      <c r="L21" s="471">
        <v>7673</v>
      </c>
      <c r="M21" s="471">
        <v>7165</v>
      </c>
      <c r="N21" s="471">
        <v>7615</v>
      </c>
      <c r="O21" s="471">
        <v>7314</v>
      </c>
      <c r="P21" s="471">
        <v>7826</v>
      </c>
      <c r="Q21" s="471">
        <v>8754</v>
      </c>
      <c r="R21" s="471">
        <v>8193</v>
      </c>
      <c r="S21" s="471">
        <v>8196</v>
      </c>
      <c r="T21" s="471">
        <v>9680</v>
      </c>
      <c r="U21" s="471">
        <v>8672</v>
      </c>
      <c r="V21" s="471">
        <v>9171</v>
      </c>
      <c r="W21" s="471">
        <v>8225</v>
      </c>
      <c r="X21" s="471">
        <v>7436</v>
      </c>
      <c r="Y21" s="471">
        <v>7209</v>
      </c>
      <c r="Z21" s="471">
        <v>6130</v>
      </c>
      <c r="AA21" s="471">
        <v>5864</v>
      </c>
      <c r="AB21" s="471">
        <v>7679</v>
      </c>
      <c r="AC21" s="471">
        <v>6935</v>
      </c>
      <c r="AD21" s="471">
        <v>7163</v>
      </c>
      <c r="AE21" s="471">
        <v>7428</v>
      </c>
      <c r="AF21" s="471">
        <v>8675</v>
      </c>
      <c r="AG21" s="471">
        <v>7820</v>
      </c>
      <c r="AH21" s="471">
        <v>8131</v>
      </c>
      <c r="AI21" s="471">
        <v>8205</v>
      </c>
      <c r="AJ21" s="471">
        <v>8182</v>
      </c>
      <c r="AK21" s="471">
        <v>9281</v>
      </c>
      <c r="AL21" s="471">
        <v>6868</v>
      </c>
      <c r="AM21" s="471">
        <v>6131</v>
      </c>
      <c r="AN21" s="471">
        <v>8481</v>
      </c>
      <c r="AO21" s="471">
        <v>8013</v>
      </c>
      <c r="AP21" s="471">
        <v>8816</v>
      </c>
      <c r="AQ21" s="471">
        <v>8323</v>
      </c>
      <c r="AR21" s="471">
        <v>9365</v>
      </c>
      <c r="AS21" s="471">
        <v>9838</v>
      </c>
      <c r="AT21" s="471">
        <v>9491</v>
      </c>
      <c r="AU21" s="471">
        <v>8617</v>
      </c>
      <c r="AV21" s="471">
        <v>8500</v>
      </c>
      <c r="AW21" s="471">
        <v>9535</v>
      </c>
      <c r="AX21" s="471">
        <v>8027</v>
      </c>
      <c r="AY21" s="471">
        <v>8958</v>
      </c>
      <c r="AZ21" s="471">
        <v>8838</v>
      </c>
      <c r="BA21" s="471">
        <v>8807</v>
      </c>
      <c r="BB21" s="471">
        <v>10141</v>
      </c>
      <c r="BC21" s="471">
        <v>9758</v>
      </c>
      <c r="BD21" s="471">
        <v>9596</v>
      </c>
      <c r="BE21" s="471">
        <v>9988</v>
      </c>
      <c r="BF21" s="471">
        <v>10148</v>
      </c>
      <c r="BG21" s="471">
        <v>8687</v>
      </c>
      <c r="BH21" s="471">
        <v>9563</v>
      </c>
      <c r="BI21" s="471">
        <v>9939</v>
      </c>
      <c r="BJ21" s="471">
        <v>9231</v>
      </c>
      <c r="BK21" s="471">
        <v>8551</v>
      </c>
      <c r="BL21" s="471">
        <v>10210</v>
      </c>
      <c r="BM21" s="471">
        <v>9323</v>
      </c>
      <c r="BN21" s="471">
        <v>10946</v>
      </c>
      <c r="BO21" s="471">
        <v>10340</v>
      </c>
      <c r="BP21" s="471">
        <v>10407</v>
      </c>
      <c r="BQ21" s="471">
        <v>11149</v>
      </c>
      <c r="BR21" s="471">
        <v>9013</v>
      </c>
      <c r="BS21" s="471">
        <v>10706</v>
      </c>
      <c r="BT21" s="471">
        <v>9133</v>
      </c>
      <c r="BU21" s="471">
        <v>8891</v>
      </c>
      <c r="BV21" s="471">
        <v>9578</v>
      </c>
      <c r="BW21" s="471">
        <v>8504</v>
      </c>
      <c r="BX21" s="471">
        <v>9696</v>
      </c>
      <c r="BY21" s="471">
        <v>11845</v>
      </c>
      <c r="BZ21" s="471">
        <v>11293</v>
      </c>
      <c r="CA21" s="471">
        <v>10790</v>
      </c>
      <c r="CB21" s="471">
        <v>12035</v>
      </c>
      <c r="CC21" s="471">
        <v>12048</v>
      </c>
      <c r="CD21" s="471">
        <v>11468</v>
      </c>
      <c r="CE21" s="471">
        <v>12135</v>
      </c>
      <c r="CF21" s="471">
        <v>10435</v>
      </c>
      <c r="CG21" s="471">
        <v>10354</v>
      </c>
      <c r="CH21" s="471">
        <v>10596</v>
      </c>
      <c r="CI21" s="471">
        <v>11086</v>
      </c>
      <c r="CJ21" s="471">
        <v>9894</v>
      </c>
      <c r="CK21" s="471">
        <v>11230</v>
      </c>
      <c r="CL21" s="471">
        <v>11788</v>
      </c>
      <c r="CM21" s="471">
        <v>10485</v>
      </c>
      <c r="CN21" s="471">
        <v>12105</v>
      </c>
      <c r="CO21" s="471">
        <v>11344</v>
      </c>
      <c r="CP21" s="471">
        <v>12022</v>
      </c>
      <c r="CQ21" s="471">
        <v>12074</v>
      </c>
      <c r="CR21" s="471">
        <v>10526</v>
      </c>
      <c r="CS21" s="471">
        <v>10549</v>
      </c>
      <c r="CT21" s="471">
        <v>9180</v>
      </c>
      <c r="CU21" s="471">
        <v>8934</v>
      </c>
      <c r="CV21" s="471">
        <v>11308</v>
      </c>
      <c r="CW21" s="471">
        <v>10956</v>
      </c>
      <c r="CX21" s="471">
        <v>11910</v>
      </c>
      <c r="CY21" s="471">
        <v>12224</v>
      </c>
      <c r="CZ21" s="471">
        <v>12913</v>
      </c>
      <c r="DA21" s="471">
        <v>12105</v>
      </c>
      <c r="DB21" s="471">
        <v>12622</v>
      </c>
      <c r="DC21" s="471">
        <v>11393</v>
      </c>
      <c r="DD21" s="471">
        <v>10113</v>
      </c>
      <c r="DE21" s="471">
        <v>11006</v>
      </c>
      <c r="DF21" s="471">
        <v>10045</v>
      </c>
      <c r="DG21" s="471">
        <v>11157</v>
      </c>
      <c r="DH21" s="471">
        <v>13440</v>
      </c>
      <c r="DI21" s="471">
        <v>12688</v>
      </c>
      <c r="DJ21" s="471">
        <v>13278</v>
      </c>
      <c r="DK21" s="471">
        <v>13031</v>
      </c>
      <c r="DL21" s="471">
        <v>13884</v>
      </c>
      <c r="DM21" s="471">
        <v>14492</v>
      </c>
      <c r="DN21" s="471">
        <v>12507</v>
      </c>
      <c r="DO21" s="471">
        <v>11179</v>
      </c>
      <c r="DP21" s="471">
        <v>11428</v>
      </c>
      <c r="DQ21" s="471">
        <v>12293</v>
      </c>
      <c r="DR21" s="471">
        <v>11693</v>
      </c>
      <c r="DS21" s="471">
        <v>10650</v>
      </c>
      <c r="DT21" s="471">
        <v>14275</v>
      </c>
      <c r="DU21" s="471">
        <v>11685</v>
      </c>
      <c r="DV21" s="471">
        <v>14376</v>
      </c>
      <c r="DW21" s="471">
        <v>14001</v>
      </c>
      <c r="DX21" s="471">
        <v>13988</v>
      </c>
      <c r="DY21" s="471">
        <v>14941</v>
      </c>
      <c r="DZ21" s="471">
        <v>12869</v>
      </c>
      <c r="EA21" s="471">
        <v>13324</v>
      </c>
      <c r="EB21" s="471">
        <v>13208</v>
      </c>
      <c r="EC21" s="471">
        <v>13112</v>
      </c>
      <c r="ED21" s="471">
        <f>5765+6934</f>
        <v>12699</v>
      </c>
      <c r="EE21" s="471">
        <v>11460</v>
      </c>
      <c r="EF21" s="471">
        <v>13659</v>
      </c>
      <c r="EG21" s="471">
        <v>14622</v>
      </c>
      <c r="EH21" s="471">
        <v>14587</v>
      </c>
      <c r="EI21" s="471">
        <v>13950</v>
      </c>
      <c r="EJ21" s="471">
        <v>15531</v>
      </c>
      <c r="EK21" s="471">
        <v>17998</v>
      </c>
      <c r="EL21" s="471">
        <v>15030</v>
      </c>
      <c r="EM21" s="471">
        <v>16797</v>
      </c>
      <c r="EN21" s="471">
        <v>14002</v>
      </c>
      <c r="EO21" s="471">
        <v>13715</v>
      </c>
      <c r="EP21" s="471">
        <v>14163</v>
      </c>
      <c r="EQ21" s="471">
        <v>13866</v>
      </c>
      <c r="ER21" s="471">
        <v>13242</v>
      </c>
      <c r="ES21" s="471">
        <v>14436</v>
      </c>
      <c r="ET21" s="471">
        <v>15672</v>
      </c>
      <c r="EU21" s="471">
        <v>12722</v>
      </c>
      <c r="EV21" s="471">
        <v>15606</v>
      </c>
      <c r="EW21" s="471">
        <v>15828</v>
      </c>
      <c r="EX21" s="471">
        <v>15017</v>
      </c>
      <c r="EY21" s="471">
        <v>15668</v>
      </c>
      <c r="EZ21" s="471">
        <v>13953</v>
      </c>
      <c r="FA21" s="471">
        <v>13298</v>
      </c>
      <c r="FB21" s="471">
        <v>13688</v>
      </c>
      <c r="FC21" s="471">
        <v>11662</v>
      </c>
      <c r="FD21" s="471">
        <v>11028</v>
      </c>
      <c r="FE21" s="471">
        <v>3630</v>
      </c>
      <c r="FF21" s="471">
        <v>7618</v>
      </c>
      <c r="FG21" s="471">
        <v>11243</v>
      </c>
      <c r="FH21" s="471">
        <v>15077</v>
      </c>
      <c r="FI21" s="471">
        <v>16078</v>
      </c>
      <c r="FJ21" s="471">
        <v>17316</v>
      </c>
      <c r="FK21" s="472">
        <v>17844</v>
      </c>
      <c r="FL21" s="472">
        <v>16870</v>
      </c>
      <c r="FM21" s="472">
        <v>17820</v>
      </c>
      <c r="FN21" s="472">
        <v>13916</v>
      </c>
      <c r="FO21" s="472">
        <v>15622</v>
      </c>
      <c r="FP21" s="472">
        <v>16429</v>
      </c>
      <c r="FQ21" s="472">
        <v>15105</v>
      </c>
      <c r="FR21" s="472">
        <v>18835</v>
      </c>
      <c r="FS21" s="472">
        <v>18698</v>
      </c>
      <c r="FT21" s="472">
        <v>19277</v>
      </c>
      <c r="FU21" s="472">
        <v>18645</v>
      </c>
      <c r="FV21" s="472">
        <v>16817</v>
      </c>
      <c r="FW21" s="472">
        <v>15504</v>
      </c>
      <c r="FX21" s="472">
        <v>14538</v>
      </c>
      <c r="FY21" s="472">
        <v>13908</v>
      </c>
      <c r="FZ21" s="472">
        <v>11276</v>
      </c>
      <c r="GA21" s="472">
        <v>10521</v>
      </c>
      <c r="GB21" s="472">
        <v>13654</v>
      </c>
      <c r="GC21" s="472">
        <v>12280</v>
      </c>
      <c r="GD21" s="472">
        <v>15690</v>
      </c>
      <c r="GE21" s="472">
        <v>15078</v>
      </c>
      <c r="GF21" s="472">
        <v>15653</v>
      </c>
      <c r="GG21" s="472">
        <v>18469</v>
      </c>
      <c r="GH21" s="472">
        <v>16440</v>
      </c>
      <c r="GI21" s="472">
        <v>15217</v>
      </c>
      <c r="GJ21" s="472">
        <v>14170</v>
      </c>
      <c r="GK21" s="472">
        <v>15386</v>
      </c>
      <c r="GL21" s="472">
        <v>14719</v>
      </c>
      <c r="GM21" s="472">
        <v>13776</v>
      </c>
      <c r="GN21" s="472">
        <v>18190</v>
      </c>
      <c r="GO21" s="472">
        <v>14687</v>
      </c>
      <c r="GP21" s="472">
        <v>17918</v>
      </c>
      <c r="GQ21" s="472">
        <v>16786</v>
      </c>
      <c r="GR21" s="472">
        <v>16262</v>
      </c>
      <c r="GS21" s="472">
        <v>18774</v>
      </c>
      <c r="GT21" s="472">
        <v>16530</v>
      </c>
      <c r="GU21" s="472">
        <v>16674</v>
      </c>
      <c r="GV21" s="472">
        <v>16506</v>
      </c>
      <c r="GW21" s="472">
        <v>16207</v>
      </c>
      <c r="GX21" s="472">
        <v>15722</v>
      </c>
      <c r="GY21" s="472">
        <v>15293</v>
      </c>
      <c r="GZ21" s="472">
        <v>15976</v>
      </c>
      <c r="HA21" s="472">
        <v>17283</v>
      </c>
      <c r="HB21" s="472">
        <v>14858</v>
      </c>
      <c r="HC21" s="472">
        <v>16129</v>
      </c>
      <c r="HD21" s="472">
        <v>18981</v>
      </c>
      <c r="HE21" s="472">
        <v>18280</v>
      </c>
      <c r="HF21" s="472">
        <v>16870</v>
      </c>
      <c r="HG21" s="472">
        <v>17946</v>
      </c>
      <c r="HH21" s="472">
        <v>15713</v>
      </c>
      <c r="HI21" s="472">
        <v>15921</v>
      </c>
      <c r="HJ21" s="472">
        <v>14837</v>
      </c>
      <c r="HK21" s="472">
        <v>16698</v>
      </c>
      <c r="HL21" s="472">
        <v>15948</v>
      </c>
      <c r="HM21" s="472">
        <v>17804</v>
      </c>
      <c r="HN21" s="472">
        <v>23035</v>
      </c>
      <c r="HO21" s="472">
        <v>22449</v>
      </c>
      <c r="HP21" s="472">
        <v>26015</v>
      </c>
      <c r="HQ21" s="472">
        <v>24238</v>
      </c>
      <c r="HR21" s="472">
        <v>25986</v>
      </c>
      <c r="HS21" s="472">
        <v>27186</v>
      </c>
      <c r="HT21" s="472">
        <v>22522</v>
      </c>
      <c r="HU21" s="472">
        <v>24519</v>
      </c>
      <c r="HV21" s="472">
        <v>20618</v>
      </c>
      <c r="HW21" s="472">
        <v>20609</v>
      </c>
      <c r="HX21" s="472">
        <v>26344</v>
      </c>
      <c r="HY21" s="472">
        <v>24473</v>
      </c>
    </row>
    <row r="22" spans="1:233" s="434" customFormat="1" ht="15" customHeight="1">
      <c r="A22" s="548" t="s">
        <v>492</v>
      </c>
      <c r="B22" s="222"/>
      <c r="C22" s="473"/>
      <c r="D22" s="473"/>
      <c r="E22" s="473"/>
      <c r="F22" s="473"/>
      <c r="G22" s="473"/>
      <c r="H22" s="473"/>
      <c r="I22" s="473"/>
      <c r="J22" s="473"/>
      <c r="K22" s="473"/>
      <c r="L22" s="473"/>
      <c r="M22" s="473"/>
      <c r="N22" s="473"/>
      <c r="O22" s="473"/>
      <c r="P22" s="473"/>
      <c r="Q22" s="473"/>
      <c r="R22" s="473"/>
      <c r="S22" s="473"/>
      <c r="T22" s="473"/>
      <c r="U22" s="473"/>
      <c r="V22" s="473"/>
      <c r="W22" s="473"/>
      <c r="X22" s="473"/>
      <c r="Y22" s="473"/>
      <c r="Z22" s="473"/>
      <c r="AA22" s="473"/>
      <c r="AB22" s="473"/>
      <c r="AC22" s="473"/>
      <c r="AD22" s="473"/>
      <c r="AE22" s="473"/>
      <c r="AF22" s="473"/>
      <c r="AG22" s="473"/>
      <c r="AH22" s="473"/>
      <c r="AI22" s="473"/>
      <c r="AJ22" s="473"/>
      <c r="AK22" s="473"/>
      <c r="AL22" s="473"/>
      <c r="AM22" s="473"/>
      <c r="AN22" s="473"/>
      <c r="AO22" s="473"/>
      <c r="AP22" s="473"/>
      <c r="AQ22" s="473"/>
      <c r="AR22" s="473"/>
      <c r="AS22" s="473"/>
      <c r="AT22" s="473"/>
      <c r="AU22" s="473"/>
      <c r="AV22" s="473"/>
      <c r="AW22" s="473"/>
      <c r="AX22" s="473"/>
      <c r="AY22" s="473"/>
      <c r="AZ22" s="473"/>
      <c r="BA22" s="473"/>
      <c r="BB22" s="473"/>
      <c r="BC22" s="473"/>
      <c r="BD22" s="473"/>
      <c r="BE22" s="473"/>
      <c r="BF22" s="473"/>
      <c r="BG22" s="473"/>
      <c r="BH22" s="473"/>
      <c r="BI22" s="473"/>
      <c r="BJ22" s="473"/>
      <c r="BK22" s="473"/>
      <c r="BL22" s="473"/>
      <c r="BM22" s="473"/>
      <c r="BN22" s="473"/>
      <c r="BO22" s="473"/>
      <c r="BP22" s="473"/>
      <c r="BQ22" s="473"/>
      <c r="BR22" s="473"/>
      <c r="BS22" s="473"/>
      <c r="BT22" s="473"/>
      <c r="BU22" s="473"/>
      <c r="BV22" s="473"/>
      <c r="BW22" s="473"/>
      <c r="BX22" s="473"/>
      <c r="BY22" s="473"/>
      <c r="BZ22" s="473"/>
      <c r="CA22" s="473"/>
      <c r="CB22" s="473"/>
      <c r="CC22" s="473"/>
      <c r="CD22" s="473"/>
      <c r="CE22" s="473"/>
      <c r="CF22" s="473"/>
      <c r="CG22" s="473"/>
      <c r="CH22" s="473"/>
      <c r="CI22" s="473"/>
      <c r="CJ22" s="473"/>
      <c r="CK22" s="473"/>
      <c r="CL22" s="473"/>
      <c r="CM22" s="473"/>
      <c r="CN22" s="473"/>
      <c r="CO22" s="473"/>
      <c r="CP22" s="473"/>
      <c r="CQ22" s="473"/>
      <c r="CR22" s="473"/>
      <c r="CS22" s="473"/>
      <c r="CT22" s="473"/>
      <c r="CU22" s="473"/>
      <c r="CV22" s="473"/>
      <c r="CW22" s="473"/>
      <c r="CX22" s="473"/>
      <c r="CY22" s="473"/>
      <c r="CZ22" s="473"/>
      <c r="DA22" s="473"/>
      <c r="DB22" s="473"/>
      <c r="DC22" s="473"/>
      <c r="DD22" s="473"/>
      <c r="DE22" s="473"/>
      <c r="DF22" s="473"/>
      <c r="DG22" s="473"/>
      <c r="DH22" s="473"/>
      <c r="DI22" s="473"/>
      <c r="DJ22" s="473"/>
      <c r="DK22" s="473"/>
      <c r="DL22" s="473"/>
      <c r="DM22" s="473"/>
      <c r="DN22" s="473"/>
      <c r="DO22" s="473"/>
      <c r="DP22" s="473"/>
      <c r="DQ22" s="473"/>
      <c r="DR22" s="473"/>
      <c r="DS22" s="473"/>
      <c r="DT22" s="473"/>
      <c r="DU22" s="473"/>
      <c r="DV22" s="473"/>
      <c r="DW22" s="473"/>
      <c r="DX22" s="473"/>
      <c r="DY22" s="473"/>
      <c r="DZ22" s="473"/>
      <c r="EA22" s="473"/>
      <c r="EB22" s="473"/>
      <c r="EC22" s="473"/>
      <c r="ED22" s="473"/>
      <c r="EE22" s="473"/>
      <c r="EF22" s="473"/>
      <c r="EG22" s="473"/>
      <c r="EH22" s="473"/>
      <c r="EI22" s="473"/>
      <c r="EJ22" s="473"/>
      <c r="EK22" s="473"/>
      <c r="EL22" s="473"/>
      <c r="EM22" s="473"/>
      <c r="EN22" s="473"/>
      <c r="EO22" s="473"/>
      <c r="EP22" s="473"/>
      <c r="EQ22" s="473"/>
      <c r="ER22" s="473"/>
      <c r="ES22" s="473"/>
      <c r="ET22" s="473"/>
      <c r="EU22" s="474"/>
      <c r="EV22" s="475"/>
      <c r="EW22" s="475"/>
      <c r="FG22" s="41"/>
      <c r="FH22" s="41"/>
      <c r="FI22" s="41"/>
      <c r="FJ22" s="41"/>
      <c r="FK22" s="41"/>
      <c r="HC22" s="476"/>
      <c r="HD22" s="476"/>
      <c r="HE22" s="476"/>
      <c r="HF22" s="476"/>
      <c r="HG22" s="476"/>
      <c r="HH22" s="476"/>
      <c r="HI22" s="476"/>
      <c r="HJ22" s="476"/>
      <c r="HK22" s="476"/>
      <c r="HL22" s="476"/>
      <c r="HM22" s="476"/>
      <c r="HN22" s="476"/>
      <c r="HO22" s="476"/>
      <c r="HP22" s="476"/>
      <c r="HQ22" s="476"/>
      <c r="HR22" s="476"/>
      <c r="HS22" s="476"/>
      <c r="HT22" s="476"/>
      <c r="HU22" s="476"/>
      <c r="HV22" s="476"/>
      <c r="HW22" s="602"/>
      <c r="HX22" s="602"/>
      <c r="HY22" s="602"/>
    </row>
    <row r="23" spans="1:233" s="434" customFormat="1" ht="15" customHeight="1">
      <c r="A23" s="222" t="s">
        <v>416</v>
      </c>
      <c r="B23" s="222"/>
      <c r="C23" s="473"/>
      <c r="D23" s="473"/>
      <c r="E23" s="473"/>
      <c r="F23" s="473"/>
      <c r="G23" s="473"/>
      <c r="H23" s="473"/>
      <c r="I23" s="473"/>
      <c r="J23" s="473"/>
      <c r="K23" s="473"/>
      <c r="L23" s="473"/>
      <c r="M23" s="473"/>
      <c r="N23" s="473"/>
      <c r="O23" s="473"/>
      <c r="P23" s="473"/>
      <c r="Q23" s="473"/>
      <c r="R23" s="473"/>
      <c r="S23" s="473"/>
      <c r="T23" s="473"/>
      <c r="U23" s="473"/>
      <c r="V23" s="473"/>
      <c r="W23" s="473"/>
      <c r="X23" s="473"/>
      <c r="Y23" s="473"/>
      <c r="Z23" s="473"/>
      <c r="AA23" s="473"/>
      <c r="AB23" s="473"/>
      <c r="AC23" s="473"/>
      <c r="AD23" s="473"/>
      <c r="AE23" s="473"/>
      <c r="AF23" s="473"/>
      <c r="AG23" s="473"/>
      <c r="AH23" s="473"/>
      <c r="AI23" s="473"/>
      <c r="AJ23" s="473"/>
      <c r="AK23" s="473"/>
      <c r="AL23" s="473"/>
      <c r="AM23" s="473"/>
      <c r="AN23" s="473"/>
      <c r="AO23" s="473"/>
      <c r="AP23" s="473"/>
      <c r="AQ23" s="473"/>
      <c r="AR23" s="473"/>
      <c r="AS23" s="473"/>
      <c r="AT23" s="473"/>
      <c r="AU23" s="473"/>
      <c r="AV23" s="473"/>
      <c r="AW23" s="473"/>
      <c r="AX23" s="473"/>
      <c r="AY23" s="473"/>
      <c r="AZ23" s="473"/>
      <c r="BA23" s="473"/>
      <c r="BB23" s="473"/>
      <c r="BC23" s="473"/>
      <c r="BD23" s="473"/>
      <c r="BE23" s="473"/>
      <c r="BF23" s="473"/>
      <c r="BG23" s="473"/>
      <c r="BH23" s="473"/>
      <c r="BI23" s="473"/>
      <c r="BJ23" s="473"/>
      <c r="BK23" s="473"/>
      <c r="BL23" s="473"/>
      <c r="BM23" s="473"/>
      <c r="BN23" s="473"/>
      <c r="BO23" s="473"/>
      <c r="BP23" s="473"/>
      <c r="BQ23" s="473"/>
      <c r="BR23" s="473"/>
      <c r="BS23" s="473"/>
      <c r="BT23" s="473"/>
      <c r="BU23" s="473"/>
      <c r="BV23" s="473"/>
      <c r="BW23" s="473"/>
      <c r="BX23" s="473"/>
      <c r="BY23" s="473"/>
      <c r="BZ23" s="473"/>
      <c r="CA23" s="473"/>
      <c r="CB23" s="473"/>
      <c r="CC23" s="473"/>
      <c r="CD23" s="473"/>
      <c r="CE23" s="473"/>
      <c r="CF23" s="473"/>
      <c r="CG23" s="473"/>
      <c r="CH23" s="473"/>
      <c r="CI23" s="473"/>
      <c r="CJ23" s="473"/>
      <c r="CK23" s="473"/>
      <c r="CL23" s="473"/>
      <c r="CM23" s="473"/>
      <c r="CN23" s="473"/>
      <c r="CO23" s="473"/>
      <c r="CP23" s="473"/>
      <c r="CQ23" s="473"/>
      <c r="CR23" s="473"/>
      <c r="CS23" s="473"/>
      <c r="CT23" s="473"/>
      <c r="CU23" s="473"/>
      <c r="CV23" s="473"/>
      <c r="CW23" s="473"/>
      <c r="CX23" s="473"/>
      <c r="CY23" s="473"/>
      <c r="CZ23" s="473"/>
      <c r="DA23" s="473"/>
      <c r="DB23" s="473"/>
      <c r="DC23" s="473"/>
      <c r="DD23" s="473"/>
      <c r="DE23" s="473"/>
      <c r="DF23" s="473"/>
      <c r="DG23" s="473"/>
      <c r="DH23" s="473"/>
      <c r="DI23" s="473"/>
      <c r="DJ23" s="473"/>
      <c r="DK23" s="473"/>
      <c r="DL23" s="473"/>
      <c r="DM23" s="473"/>
      <c r="DN23" s="473"/>
      <c r="DO23" s="473"/>
      <c r="DP23" s="473"/>
      <c r="DQ23" s="473"/>
      <c r="DR23" s="473"/>
      <c r="DS23" s="473"/>
      <c r="DT23" s="473"/>
      <c r="DU23" s="473"/>
      <c r="DV23" s="473"/>
      <c r="DW23" s="473"/>
      <c r="DX23" s="473"/>
      <c r="DY23" s="473"/>
      <c r="DZ23" s="473"/>
      <c r="EA23" s="473"/>
      <c r="EB23" s="473"/>
      <c r="EC23" s="473"/>
      <c r="ED23" s="473"/>
      <c r="EE23" s="473"/>
      <c r="EF23" s="473"/>
      <c r="EG23" s="473"/>
      <c r="EH23" s="473"/>
      <c r="EI23" s="473"/>
      <c r="EJ23" s="473"/>
      <c r="EK23" s="473"/>
      <c r="EL23" s="473"/>
      <c r="EM23" s="473"/>
      <c r="EN23" s="473"/>
      <c r="EO23" s="473"/>
      <c r="EP23" s="473"/>
      <c r="EQ23" s="473"/>
      <c r="ER23" s="473"/>
      <c r="ES23" s="473"/>
      <c r="ET23" s="473"/>
      <c r="EU23" s="474"/>
      <c r="EV23" s="475"/>
      <c r="EW23" s="475"/>
      <c r="HC23" s="476"/>
      <c r="HD23" s="476"/>
      <c r="HE23" s="476"/>
      <c r="HF23" s="476"/>
      <c r="HG23" s="476"/>
      <c r="HH23" s="476"/>
      <c r="HI23" s="476"/>
      <c r="HJ23" s="476"/>
      <c r="HK23" s="476"/>
      <c r="HL23" s="476"/>
      <c r="HM23" s="476"/>
      <c r="HN23" s="476"/>
      <c r="HO23" s="476"/>
      <c r="HP23" s="476"/>
      <c r="HQ23" s="476"/>
      <c r="HR23" s="476"/>
      <c r="HS23" s="476"/>
      <c r="HT23" s="476"/>
      <c r="HU23" s="476"/>
      <c r="HV23" s="476"/>
      <c r="HW23" s="476"/>
      <c r="HX23" s="476"/>
      <c r="HY23" s="476"/>
    </row>
    <row r="24" spans="1:233" s="434" customFormat="1" ht="15" customHeight="1">
      <c r="A24" s="222" t="s">
        <v>417</v>
      </c>
      <c r="B24" s="222"/>
      <c r="C24" s="473"/>
      <c r="D24" s="473"/>
      <c r="E24" s="473"/>
      <c r="F24" s="473"/>
      <c r="G24" s="473"/>
      <c r="H24" s="473"/>
      <c r="I24" s="473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73"/>
      <c r="W24" s="473"/>
      <c r="X24" s="473"/>
      <c r="Y24" s="473"/>
      <c r="Z24" s="473"/>
      <c r="AA24" s="473"/>
      <c r="AB24" s="473"/>
      <c r="AC24" s="473"/>
      <c r="AD24" s="473"/>
      <c r="AE24" s="473"/>
      <c r="AF24" s="473"/>
      <c r="AG24" s="473"/>
      <c r="AH24" s="473"/>
      <c r="AI24" s="473"/>
      <c r="AJ24" s="473"/>
      <c r="AK24" s="473"/>
      <c r="AL24" s="473"/>
      <c r="AM24" s="473"/>
      <c r="AN24" s="473"/>
      <c r="AO24" s="473"/>
      <c r="AP24" s="473"/>
      <c r="AQ24" s="473"/>
      <c r="AR24" s="473"/>
      <c r="AS24" s="473"/>
      <c r="AT24" s="473"/>
      <c r="AU24" s="473"/>
      <c r="AV24" s="473"/>
      <c r="AW24" s="473"/>
      <c r="AX24" s="473"/>
      <c r="AY24" s="473"/>
      <c r="AZ24" s="473"/>
      <c r="BA24" s="473"/>
      <c r="BB24" s="473"/>
      <c r="BC24" s="473"/>
      <c r="BD24" s="473"/>
      <c r="BE24" s="473"/>
      <c r="BF24" s="473"/>
      <c r="BG24" s="473"/>
      <c r="BH24" s="473"/>
      <c r="BI24" s="473"/>
      <c r="BJ24" s="473"/>
      <c r="BK24" s="473"/>
      <c r="BL24" s="473"/>
      <c r="BM24" s="473"/>
      <c r="BN24" s="473"/>
      <c r="BO24" s="473"/>
      <c r="BP24" s="473"/>
      <c r="BQ24" s="473"/>
      <c r="BR24" s="473"/>
      <c r="BS24" s="473"/>
      <c r="BT24" s="473"/>
      <c r="BU24" s="473"/>
      <c r="BV24" s="473"/>
      <c r="BW24" s="473"/>
      <c r="BX24" s="473"/>
      <c r="BY24" s="473"/>
      <c r="BZ24" s="473"/>
      <c r="CA24" s="473"/>
      <c r="CB24" s="473"/>
      <c r="CC24" s="473"/>
      <c r="CD24" s="473"/>
      <c r="CE24" s="473"/>
      <c r="CF24" s="473"/>
      <c r="CG24" s="473"/>
      <c r="CH24" s="473"/>
      <c r="CI24" s="473"/>
      <c r="CJ24" s="473"/>
      <c r="CK24" s="473"/>
      <c r="CL24" s="473"/>
      <c r="CM24" s="473"/>
      <c r="CN24" s="473"/>
      <c r="CO24" s="473"/>
      <c r="CP24" s="473"/>
      <c r="CQ24" s="473"/>
      <c r="CR24" s="473"/>
      <c r="CS24" s="473"/>
      <c r="CT24" s="473"/>
      <c r="CU24" s="473"/>
      <c r="CV24" s="473"/>
      <c r="CW24" s="473"/>
      <c r="CX24" s="473"/>
      <c r="CY24" s="473"/>
      <c r="CZ24" s="473"/>
      <c r="DA24" s="473"/>
      <c r="DB24" s="473"/>
      <c r="DC24" s="473"/>
      <c r="DD24" s="473"/>
      <c r="DE24" s="473"/>
      <c r="DF24" s="473"/>
      <c r="DG24" s="473"/>
      <c r="DH24" s="473"/>
      <c r="DI24" s="473"/>
      <c r="DJ24" s="473"/>
      <c r="DK24" s="473"/>
      <c r="DL24" s="473"/>
      <c r="DM24" s="473"/>
      <c r="DN24" s="473"/>
      <c r="DO24" s="473"/>
      <c r="DP24" s="473"/>
      <c r="DQ24" s="473"/>
      <c r="DR24" s="473"/>
      <c r="DS24" s="473"/>
      <c r="DT24" s="473"/>
      <c r="DU24" s="473"/>
      <c r="DV24" s="473"/>
      <c r="DW24" s="473"/>
      <c r="DX24" s="473"/>
      <c r="DY24" s="473"/>
      <c r="DZ24" s="473"/>
      <c r="EA24" s="473"/>
      <c r="EB24" s="473"/>
      <c r="EC24" s="473"/>
      <c r="ED24" s="473"/>
      <c r="EE24" s="473"/>
      <c r="EF24" s="473"/>
      <c r="EG24" s="473"/>
      <c r="EH24" s="473"/>
      <c r="EI24" s="473"/>
      <c r="EJ24" s="473"/>
      <c r="EK24" s="473"/>
      <c r="EL24" s="473"/>
      <c r="EM24" s="473"/>
      <c r="EN24" s="473"/>
      <c r="EO24" s="473"/>
      <c r="EP24" s="473"/>
      <c r="EQ24" s="473"/>
      <c r="ER24" s="473"/>
      <c r="ES24" s="473"/>
      <c r="ET24" s="473"/>
      <c r="EU24" s="474"/>
      <c r="EV24" s="475"/>
      <c r="EW24" s="475"/>
      <c r="HC24" s="476"/>
      <c r="HD24" s="476"/>
      <c r="HE24" s="476"/>
      <c r="HF24" s="476"/>
      <c r="HG24" s="476"/>
      <c r="HH24" s="476"/>
      <c r="HI24" s="476"/>
      <c r="HJ24" s="476"/>
      <c r="HK24" s="476"/>
      <c r="HL24" s="476"/>
      <c r="HM24" s="476"/>
      <c r="HN24" s="476"/>
      <c r="HO24" s="476"/>
      <c r="HP24" s="476"/>
      <c r="HQ24" s="476"/>
      <c r="HR24" s="476"/>
      <c r="HS24" s="476"/>
      <c r="HT24" s="476"/>
      <c r="HU24" s="476"/>
      <c r="HV24" s="476"/>
      <c r="HW24" s="476"/>
      <c r="HX24" s="476"/>
      <c r="HY24" s="476"/>
    </row>
    <row r="25" spans="1:233" s="434" customFormat="1" ht="12.75" customHeight="1">
      <c r="A25" s="475"/>
      <c r="B25" s="222"/>
      <c r="C25" s="473"/>
      <c r="D25" s="473"/>
      <c r="E25" s="473"/>
      <c r="F25" s="473"/>
      <c r="G25" s="473"/>
      <c r="H25" s="473"/>
      <c r="I25" s="473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73"/>
      <c r="W25" s="473"/>
      <c r="X25" s="473"/>
      <c r="Y25" s="473"/>
      <c r="Z25" s="473"/>
      <c r="AA25" s="473"/>
      <c r="AB25" s="473"/>
      <c r="AC25" s="473"/>
      <c r="AD25" s="473"/>
      <c r="AE25" s="473"/>
      <c r="AF25" s="473"/>
      <c r="AG25" s="473"/>
      <c r="AH25" s="473"/>
      <c r="AI25" s="473"/>
      <c r="AJ25" s="473"/>
      <c r="AK25" s="473"/>
      <c r="AL25" s="473"/>
      <c r="AM25" s="473"/>
      <c r="AN25" s="473"/>
      <c r="AO25" s="473"/>
      <c r="AP25" s="473"/>
      <c r="AQ25" s="473"/>
      <c r="AR25" s="473"/>
      <c r="AS25" s="473"/>
      <c r="AT25" s="473"/>
      <c r="AU25" s="473"/>
      <c r="AV25" s="473"/>
      <c r="AW25" s="473"/>
      <c r="AX25" s="473"/>
      <c r="AY25" s="473"/>
      <c r="AZ25" s="473"/>
      <c r="BA25" s="473"/>
      <c r="BB25" s="473"/>
      <c r="BC25" s="473"/>
      <c r="BD25" s="473"/>
      <c r="BE25" s="473"/>
      <c r="BF25" s="473"/>
      <c r="BG25" s="473"/>
      <c r="BH25" s="473"/>
      <c r="BI25" s="473"/>
      <c r="BJ25" s="473"/>
      <c r="BK25" s="473"/>
      <c r="BL25" s="473"/>
      <c r="BM25" s="473"/>
      <c r="BN25" s="473"/>
      <c r="BO25" s="473"/>
      <c r="BP25" s="473"/>
      <c r="BQ25" s="473"/>
      <c r="BR25" s="473"/>
      <c r="BS25" s="473"/>
      <c r="BT25" s="473"/>
      <c r="BU25" s="473"/>
      <c r="BV25" s="473"/>
      <c r="BW25" s="473"/>
      <c r="BX25" s="473"/>
      <c r="BY25" s="473"/>
      <c r="BZ25" s="473"/>
      <c r="CA25" s="473"/>
      <c r="CB25" s="473"/>
      <c r="CC25" s="473"/>
      <c r="CD25" s="473"/>
      <c r="CE25" s="473"/>
      <c r="CF25" s="473"/>
      <c r="CG25" s="473"/>
      <c r="CH25" s="473"/>
      <c r="CI25" s="473"/>
      <c r="CJ25" s="473"/>
      <c r="CK25" s="473"/>
      <c r="CL25" s="473"/>
      <c r="CM25" s="473"/>
      <c r="CN25" s="473"/>
      <c r="CO25" s="473"/>
      <c r="CP25" s="473"/>
      <c r="CQ25" s="473"/>
      <c r="CR25" s="473"/>
      <c r="CS25" s="473"/>
      <c r="CT25" s="473"/>
      <c r="CU25" s="473"/>
      <c r="CV25" s="473"/>
      <c r="CW25" s="473"/>
      <c r="CX25" s="473"/>
      <c r="CY25" s="473"/>
      <c r="CZ25" s="473"/>
      <c r="DA25" s="473"/>
      <c r="DB25" s="473"/>
      <c r="DC25" s="473"/>
      <c r="DD25" s="473"/>
      <c r="DE25" s="473"/>
      <c r="DF25" s="473"/>
      <c r="DG25" s="473"/>
      <c r="DH25" s="473"/>
      <c r="DI25" s="473"/>
      <c r="DJ25" s="473"/>
      <c r="DK25" s="473"/>
      <c r="DL25" s="473"/>
      <c r="DM25" s="473"/>
      <c r="DN25" s="473"/>
      <c r="DO25" s="473"/>
      <c r="DP25" s="473"/>
      <c r="DQ25" s="473"/>
      <c r="DR25" s="473"/>
      <c r="DS25" s="473"/>
      <c r="DT25" s="473"/>
      <c r="DU25" s="473"/>
      <c r="DV25" s="473"/>
      <c r="DW25" s="473"/>
      <c r="DX25" s="473"/>
      <c r="DY25" s="473"/>
      <c r="DZ25" s="473"/>
      <c r="EA25" s="473"/>
      <c r="EB25" s="473"/>
      <c r="EC25" s="473"/>
      <c r="ED25" s="473"/>
      <c r="EE25" s="473"/>
      <c r="EF25" s="473"/>
      <c r="EG25" s="473"/>
      <c r="EH25" s="473"/>
      <c r="EI25" s="473"/>
      <c r="EJ25" s="473"/>
      <c r="EK25" s="473"/>
      <c r="EL25" s="473"/>
      <c r="EM25" s="473"/>
      <c r="HC25" s="476"/>
      <c r="HD25" s="476"/>
      <c r="HE25" s="476"/>
      <c r="HF25" s="476"/>
      <c r="HG25" s="476"/>
      <c r="HH25" s="476"/>
      <c r="HI25" s="476"/>
      <c r="HJ25" s="476"/>
      <c r="HK25" s="476"/>
      <c r="HL25" s="476"/>
      <c r="HM25" s="476"/>
      <c r="HN25" s="476"/>
      <c r="HO25" s="476"/>
      <c r="HP25" s="476"/>
      <c r="HQ25" s="476"/>
      <c r="HR25" s="476"/>
      <c r="HS25" s="476"/>
      <c r="HT25" s="476"/>
      <c r="HU25" s="476"/>
      <c r="HV25" s="476"/>
      <c r="HW25" s="476"/>
      <c r="HX25" s="476"/>
      <c r="HY25" s="476"/>
    </row>
    <row r="26" spans="1:233" s="434" customFormat="1" ht="12.75" customHeight="1">
      <c r="A26" s="473"/>
      <c r="B26" s="222"/>
      <c r="C26" s="473"/>
      <c r="D26" s="473"/>
      <c r="E26" s="473"/>
      <c r="F26" s="473"/>
      <c r="G26" s="473"/>
      <c r="H26" s="473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73"/>
      <c r="W26" s="473"/>
      <c r="X26" s="473"/>
      <c r="Y26" s="473"/>
      <c r="Z26" s="473"/>
      <c r="AA26" s="473"/>
      <c r="AB26" s="473"/>
      <c r="AC26" s="473"/>
      <c r="AD26" s="473"/>
      <c r="AE26" s="473"/>
      <c r="AF26" s="473"/>
      <c r="AG26" s="473"/>
      <c r="AH26" s="473"/>
      <c r="AI26" s="473"/>
      <c r="AJ26" s="473"/>
      <c r="AK26" s="473"/>
      <c r="AL26" s="473"/>
      <c r="AM26" s="473"/>
      <c r="AN26" s="473"/>
      <c r="AO26" s="473"/>
      <c r="AP26" s="473"/>
      <c r="AQ26" s="473"/>
      <c r="AR26" s="473"/>
      <c r="AS26" s="473"/>
      <c r="AT26" s="473"/>
      <c r="AU26" s="473"/>
      <c r="AV26" s="473"/>
      <c r="AW26" s="473"/>
      <c r="AX26" s="473"/>
      <c r="AY26" s="473"/>
      <c r="AZ26" s="473"/>
      <c r="BA26" s="473"/>
      <c r="BB26" s="473"/>
      <c r="BC26" s="473"/>
      <c r="BD26" s="473"/>
      <c r="BE26" s="473"/>
      <c r="BF26" s="473"/>
      <c r="BG26" s="473"/>
      <c r="BH26" s="473"/>
      <c r="BI26" s="473"/>
      <c r="BJ26" s="473"/>
      <c r="BK26" s="473"/>
      <c r="BL26" s="473"/>
      <c r="BM26" s="473"/>
      <c r="BN26" s="473"/>
      <c r="BO26" s="473"/>
      <c r="BP26" s="473"/>
      <c r="BQ26" s="473"/>
      <c r="BR26" s="473"/>
      <c r="BS26" s="473"/>
      <c r="BT26" s="473"/>
      <c r="BU26" s="473"/>
      <c r="BV26" s="473"/>
      <c r="BW26" s="473"/>
      <c r="BX26" s="473"/>
      <c r="BY26" s="473"/>
      <c r="BZ26" s="473"/>
      <c r="CA26" s="473"/>
      <c r="CB26" s="473"/>
      <c r="CC26" s="473"/>
      <c r="CD26" s="473"/>
      <c r="CE26" s="473"/>
      <c r="CF26" s="473"/>
      <c r="CG26" s="473"/>
      <c r="CH26" s="473"/>
      <c r="CI26" s="473"/>
      <c r="CJ26" s="473"/>
      <c r="CK26" s="473"/>
      <c r="CL26" s="473"/>
      <c r="CM26" s="473"/>
      <c r="CN26" s="473"/>
      <c r="CO26" s="473"/>
      <c r="CP26" s="473"/>
      <c r="CQ26" s="473"/>
      <c r="CR26" s="473"/>
      <c r="CS26" s="473"/>
      <c r="CT26" s="473"/>
      <c r="CU26" s="473"/>
      <c r="CV26" s="473"/>
      <c r="CW26" s="473"/>
      <c r="CX26" s="473"/>
      <c r="CY26" s="473"/>
      <c r="CZ26" s="473"/>
      <c r="DA26" s="473"/>
      <c r="DB26" s="473"/>
      <c r="DC26" s="473"/>
      <c r="DD26" s="473"/>
      <c r="DE26" s="473"/>
      <c r="DF26" s="473"/>
      <c r="DG26" s="473"/>
      <c r="DH26" s="473"/>
      <c r="DI26" s="473"/>
      <c r="DJ26" s="473"/>
      <c r="DK26" s="473"/>
      <c r="DL26" s="473"/>
      <c r="DM26" s="473"/>
      <c r="DN26" s="473"/>
      <c r="DO26" s="473"/>
      <c r="DP26" s="473"/>
      <c r="DQ26" s="473"/>
      <c r="DR26" s="473"/>
      <c r="DS26" s="473"/>
      <c r="DT26" s="473"/>
      <c r="DU26" s="473"/>
      <c r="DV26" s="473"/>
      <c r="DW26" s="473"/>
      <c r="DX26" s="473"/>
      <c r="DY26" s="473"/>
      <c r="DZ26" s="473"/>
      <c r="EA26" s="473"/>
      <c r="EB26" s="473"/>
      <c r="EC26" s="473"/>
      <c r="ED26" s="473"/>
      <c r="EE26" s="473"/>
      <c r="EF26" s="473"/>
      <c r="EG26" s="473"/>
      <c r="EH26" s="473"/>
      <c r="EI26" s="473"/>
      <c r="EJ26" s="473"/>
      <c r="EK26" s="473"/>
      <c r="EL26" s="473"/>
      <c r="EM26" s="473"/>
      <c r="EN26" s="473"/>
      <c r="EO26" s="473"/>
      <c r="EP26" s="473"/>
      <c r="EQ26" s="473"/>
      <c r="ER26" s="473"/>
      <c r="ES26" s="473"/>
      <c r="ET26" s="473"/>
      <c r="EU26" s="474"/>
      <c r="EV26" s="475"/>
      <c r="EW26" s="475"/>
      <c r="HC26" s="476"/>
      <c r="HD26" s="476"/>
      <c r="HE26" s="476"/>
      <c r="HF26" s="476"/>
      <c r="HG26" s="476"/>
      <c r="HH26" s="476"/>
      <c r="HI26" s="476"/>
      <c r="HJ26" s="476"/>
      <c r="HK26" s="476"/>
      <c r="HL26" s="476"/>
      <c r="HM26" s="476"/>
      <c r="HN26" s="476"/>
      <c r="HO26" s="476"/>
      <c r="HP26" s="476"/>
      <c r="HQ26" s="476"/>
      <c r="HR26" s="476"/>
      <c r="HS26" s="476"/>
      <c r="HT26" s="476"/>
      <c r="HU26" s="476"/>
      <c r="HV26" s="476"/>
      <c r="HW26" s="476"/>
      <c r="HX26" s="476"/>
      <c r="HY26" s="476"/>
    </row>
    <row r="27" spans="1:233" s="434" customFormat="1" ht="17.5">
      <c r="A27" s="50" t="s">
        <v>418</v>
      </c>
      <c r="B27" s="222"/>
      <c r="C27" s="473"/>
      <c r="D27" s="473"/>
      <c r="E27" s="473"/>
      <c r="F27" s="473"/>
      <c r="G27" s="473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73"/>
      <c r="W27" s="473"/>
      <c r="X27" s="473"/>
      <c r="Y27" s="473"/>
      <c r="Z27" s="473"/>
      <c r="AA27" s="473"/>
      <c r="AB27" s="473"/>
      <c r="AC27" s="473"/>
      <c r="AD27" s="473"/>
      <c r="AE27" s="473"/>
      <c r="AF27" s="473"/>
      <c r="AG27" s="473"/>
      <c r="AH27" s="473"/>
      <c r="AI27" s="473"/>
      <c r="AJ27" s="473"/>
      <c r="AK27" s="473"/>
      <c r="AL27" s="473"/>
      <c r="AM27" s="473"/>
      <c r="AN27" s="473"/>
      <c r="AO27" s="473"/>
      <c r="AP27" s="473"/>
      <c r="AQ27" s="473"/>
      <c r="AR27" s="473"/>
      <c r="AS27" s="473"/>
      <c r="AT27" s="473"/>
      <c r="AU27" s="473"/>
      <c r="AV27" s="473"/>
      <c r="AW27" s="473"/>
      <c r="AX27" s="473"/>
      <c r="AY27" s="473"/>
      <c r="AZ27" s="473"/>
      <c r="BA27" s="473"/>
      <c r="BB27" s="473"/>
      <c r="BC27" s="473"/>
      <c r="BD27" s="473"/>
      <c r="BE27" s="473"/>
      <c r="BF27" s="473"/>
      <c r="BG27" s="473"/>
      <c r="BH27" s="473"/>
      <c r="BI27" s="473"/>
      <c r="BJ27" s="473"/>
      <c r="BK27" s="473"/>
      <c r="BL27" s="473"/>
      <c r="BM27" s="473"/>
      <c r="BN27" s="473"/>
      <c r="BO27" s="473"/>
      <c r="BP27" s="473"/>
      <c r="BQ27" s="473"/>
      <c r="BR27" s="473"/>
      <c r="BS27" s="473"/>
      <c r="BT27" s="473"/>
      <c r="BU27" s="473"/>
      <c r="BV27" s="473"/>
      <c r="BW27" s="473"/>
      <c r="BX27" s="473"/>
      <c r="BY27" s="473"/>
      <c r="BZ27" s="473"/>
      <c r="CA27" s="473"/>
      <c r="CB27" s="473"/>
      <c r="CC27" s="473"/>
      <c r="CD27" s="473"/>
      <c r="CE27" s="473"/>
      <c r="CF27" s="473"/>
      <c r="CG27" s="473"/>
      <c r="CH27" s="473"/>
      <c r="CI27" s="473"/>
      <c r="CJ27" s="473"/>
      <c r="CK27" s="473"/>
      <c r="CL27" s="473"/>
      <c r="CM27" s="473"/>
      <c r="CN27" s="473"/>
      <c r="CO27" s="473"/>
      <c r="CP27" s="473"/>
      <c r="CQ27" s="473"/>
      <c r="CR27" s="473"/>
      <c r="CS27" s="473"/>
      <c r="CT27" s="473"/>
      <c r="CU27" s="473"/>
      <c r="CV27" s="473"/>
      <c r="CW27" s="473"/>
      <c r="CX27" s="473"/>
      <c r="CY27" s="473"/>
      <c r="CZ27" s="473"/>
      <c r="DA27" s="473"/>
      <c r="DB27" s="473"/>
      <c r="DC27" s="473"/>
      <c r="DD27" s="473"/>
      <c r="DE27" s="473"/>
      <c r="DF27" s="473"/>
      <c r="DG27" s="473"/>
      <c r="DH27" s="473"/>
      <c r="DI27" s="473"/>
      <c r="DJ27" s="473"/>
      <c r="DK27" s="473"/>
      <c r="DL27" s="473"/>
      <c r="DM27" s="473"/>
      <c r="DN27" s="473"/>
      <c r="DO27" s="473"/>
      <c r="DP27" s="473"/>
      <c r="DQ27" s="473"/>
      <c r="DR27" s="473"/>
      <c r="DS27" s="473"/>
      <c r="DT27" s="473"/>
      <c r="DU27" s="473"/>
      <c r="DV27" s="473"/>
      <c r="DW27" s="473"/>
      <c r="DX27" s="473"/>
      <c r="DY27" s="473"/>
      <c r="DZ27" s="473"/>
      <c r="EA27" s="473"/>
      <c r="EB27" s="473"/>
      <c r="EC27" s="473"/>
      <c r="ED27" s="473"/>
      <c r="EE27" s="473"/>
      <c r="EF27" s="473"/>
      <c r="EG27" s="473"/>
      <c r="EH27" s="473"/>
      <c r="EI27" s="473"/>
      <c r="EJ27" s="473"/>
      <c r="EK27" s="473"/>
      <c r="EL27" s="473"/>
      <c r="EM27" s="473"/>
      <c r="EN27" s="473"/>
      <c r="EO27" s="473"/>
      <c r="EP27" s="473"/>
      <c r="EQ27" s="473"/>
      <c r="ER27" s="473"/>
      <c r="ES27" s="473"/>
      <c r="ET27" s="477"/>
      <c r="EU27" s="477"/>
      <c r="EV27" s="477"/>
      <c r="EW27" s="477"/>
      <c r="EX27" s="477"/>
      <c r="EY27" s="477"/>
      <c r="EZ27" s="477"/>
      <c r="FA27" s="477"/>
      <c r="FB27" s="477"/>
      <c r="FC27" s="477"/>
      <c r="FD27" s="477"/>
      <c r="FE27" s="477"/>
      <c r="FF27" s="477"/>
      <c r="FG27" s="477"/>
      <c r="HC27" s="476"/>
      <c r="HD27" s="476"/>
      <c r="HE27" s="476"/>
      <c r="HF27" s="476"/>
      <c r="HG27" s="476"/>
      <c r="HH27" s="476"/>
      <c r="HI27" s="476"/>
      <c r="HJ27" s="476"/>
      <c r="HK27" s="476"/>
      <c r="HL27" s="476"/>
      <c r="HM27" s="476"/>
      <c r="HN27" s="476"/>
      <c r="HO27" s="476"/>
      <c r="HP27" s="476"/>
      <c r="HQ27" s="476"/>
      <c r="HR27" s="476"/>
      <c r="HS27" s="476"/>
      <c r="HT27" s="476"/>
      <c r="HU27" s="476"/>
      <c r="HV27" s="476"/>
      <c r="HW27" s="476"/>
      <c r="HX27" s="476"/>
      <c r="HY27" s="476"/>
    </row>
    <row r="28" spans="1:233" s="434" customFormat="1" ht="16.5">
      <c r="A28" s="457" t="s">
        <v>419</v>
      </c>
      <c r="B28" s="92">
        <v>39083</v>
      </c>
      <c r="C28" s="92">
        <v>39114</v>
      </c>
      <c r="D28" s="92">
        <v>39142</v>
      </c>
      <c r="E28" s="92">
        <v>39173</v>
      </c>
      <c r="F28" s="92">
        <v>39203</v>
      </c>
      <c r="G28" s="92">
        <v>39234</v>
      </c>
      <c r="H28" s="92">
        <v>39264</v>
      </c>
      <c r="I28" s="92">
        <v>39295</v>
      </c>
      <c r="J28" s="92">
        <v>39326</v>
      </c>
      <c r="K28" s="92">
        <v>39356</v>
      </c>
      <c r="L28" s="92">
        <v>39387</v>
      </c>
      <c r="M28" s="92">
        <v>39417</v>
      </c>
      <c r="N28" s="92">
        <v>39448</v>
      </c>
      <c r="O28" s="92">
        <v>39479</v>
      </c>
      <c r="P28" s="92">
        <v>39508</v>
      </c>
      <c r="Q28" s="92">
        <v>39539</v>
      </c>
      <c r="R28" s="92">
        <v>39569</v>
      </c>
      <c r="S28" s="92">
        <v>39600</v>
      </c>
      <c r="T28" s="92">
        <v>39630</v>
      </c>
      <c r="U28" s="92">
        <v>39661</v>
      </c>
      <c r="V28" s="92">
        <v>39692</v>
      </c>
      <c r="W28" s="92">
        <v>39722</v>
      </c>
      <c r="X28" s="92">
        <v>39753</v>
      </c>
      <c r="Y28" s="92">
        <v>39783</v>
      </c>
      <c r="Z28" s="92">
        <v>39814</v>
      </c>
      <c r="AA28" s="92">
        <v>39845</v>
      </c>
      <c r="AB28" s="92">
        <v>39873</v>
      </c>
      <c r="AC28" s="92">
        <v>39904</v>
      </c>
      <c r="AD28" s="92">
        <v>39934</v>
      </c>
      <c r="AE28" s="92">
        <v>39965</v>
      </c>
      <c r="AF28" s="92">
        <v>39995</v>
      </c>
      <c r="AG28" s="92">
        <v>40026</v>
      </c>
      <c r="AH28" s="92">
        <v>40057</v>
      </c>
      <c r="AI28" s="92">
        <v>40087</v>
      </c>
      <c r="AJ28" s="92">
        <v>40118</v>
      </c>
      <c r="AK28" s="92">
        <v>40148</v>
      </c>
      <c r="AL28" s="92">
        <v>40179</v>
      </c>
      <c r="AM28" s="92">
        <v>40210</v>
      </c>
      <c r="AN28" s="92">
        <v>40238</v>
      </c>
      <c r="AO28" s="92">
        <v>40269</v>
      </c>
      <c r="AP28" s="92">
        <v>40299</v>
      </c>
      <c r="AQ28" s="92">
        <v>40330</v>
      </c>
      <c r="AR28" s="92">
        <v>40360</v>
      </c>
      <c r="AS28" s="92">
        <v>40391</v>
      </c>
      <c r="AT28" s="92">
        <v>40422</v>
      </c>
      <c r="AU28" s="92">
        <v>40452</v>
      </c>
      <c r="AV28" s="92">
        <v>40483</v>
      </c>
      <c r="AW28" s="92">
        <v>40513</v>
      </c>
      <c r="AX28" s="92">
        <v>40544</v>
      </c>
      <c r="AY28" s="92">
        <v>40575</v>
      </c>
      <c r="AZ28" s="92">
        <v>40603</v>
      </c>
      <c r="BA28" s="92">
        <v>40634</v>
      </c>
      <c r="BB28" s="92">
        <v>40664</v>
      </c>
      <c r="BC28" s="92">
        <v>40695</v>
      </c>
      <c r="BD28" s="92">
        <v>40725</v>
      </c>
      <c r="BE28" s="92">
        <v>40756</v>
      </c>
      <c r="BF28" s="92">
        <v>40787</v>
      </c>
      <c r="BG28" s="92">
        <v>40817</v>
      </c>
      <c r="BH28" s="92">
        <v>40848</v>
      </c>
      <c r="BI28" s="92">
        <v>40878</v>
      </c>
      <c r="BJ28" s="92">
        <v>40909</v>
      </c>
      <c r="BK28" s="92">
        <v>40940</v>
      </c>
      <c r="BL28" s="92">
        <v>40969</v>
      </c>
      <c r="BM28" s="92">
        <v>41000</v>
      </c>
      <c r="BN28" s="92">
        <v>41030</v>
      </c>
      <c r="BO28" s="92">
        <v>41061</v>
      </c>
      <c r="BP28" s="92">
        <v>41091</v>
      </c>
      <c r="BQ28" s="92">
        <v>41122</v>
      </c>
      <c r="BR28" s="92">
        <v>41153</v>
      </c>
      <c r="BS28" s="92">
        <v>41183</v>
      </c>
      <c r="BT28" s="92">
        <v>41214</v>
      </c>
      <c r="BU28" s="92">
        <v>41244</v>
      </c>
      <c r="BV28" s="92">
        <v>41275</v>
      </c>
      <c r="BW28" s="92">
        <v>41306</v>
      </c>
      <c r="BX28" s="92">
        <v>41334</v>
      </c>
      <c r="BY28" s="92">
        <v>41365</v>
      </c>
      <c r="BZ28" s="92">
        <v>41395</v>
      </c>
      <c r="CA28" s="92">
        <v>41426</v>
      </c>
      <c r="CB28" s="92">
        <v>41456</v>
      </c>
      <c r="CC28" s="92">
        <v>41487</v>
      </c>
      <c r="CD28" s="92">
        <v>41518</v>
      </c>
      <c r="CE28" s="92">
        <v>41548</v>
      </c>
      <c r="CF28" s="92">
        <v>41579</v>
      </c>
      <c r="CG28" s="92">
        <v>41609</v>
      </c>
      <c r="CH28" s="92">
        <v>41640</v>
      </c>
      <c r="CI28" s="92">
        <v>41671</v>
      </c>
      <c r="CJ28" s="92">
        <v>41699</v>
      </c>
      <c r="CK28" s="92">
        <v>41730</v>
      </c>
      <c r="CL28" s="92">
        <v>41760</v>
      </c>
      <c r="CM28" s="92">
        <v>41791</v>
      </c>
      <c r="CN28" s="92">
        <v>41821</v>
      </c>
      <c r="CO28" s="92">
        <v>41852</v>
      </c>
      <c r="CP28" s="92">
        <v>41883</v>
      </c>
      <c r="CQ28" s="92">
        <v>41913</v>
      </c>
      <c r="CR28" s="92">
        <v>41944</v>
      </c>
      <c r="CS28" s="92">
        <v>41974</v>
      </c>
      <c r="CT28" s="92">
        <v>42005</v>
      </c>
      <c r="CU28" s="92">
        <v>42036</v>
      </c>
      <c r="CV28" s="92">
        <v>42064</v>
      </c>
      <c r="CW28" s="92">
        <v>42095</v>
      </c>
      <c r="CX28" s="92">
        <v>42125</v>
      </c>
      <c r="CY28" s="92">
        <v>42156</v>
      </c>
      <c r="CZ28" s="92">
        <v>42186</v>
      </c>
      <c r="DA28" s="92">
        <v>42217</v>
      </c>
      <c r="DB28" s="92">
        <v>42248</v>
      </c>
      <c r="DC28" s="92">
        <v>42278</v>
      </c>
      <c r="DD28" s="92">
        <v>42309</v>
      </c>
      <c r="DE28" s="92">
        <v>42339</v>
      </c>
      <c r="DF28" s="92">
        <v>42370</v>
      </c>
      <c r="DG28" s="92">
        <v>42401</v>
      </c>
      <c r="DH28" s="92">
        <v>42430</v>
      </c>
      <c r="DI28" s="92">
        <v>42461</v>
      </c>
      <c r="DJ28" s="92">
        <v>42491</v>
      </c>
      <c r="DK28" s="92">
        <v>42522</v>
      </c>
      <c r="DL28" s="92">
        <v>42552</v>
      </c>
      <c r="DM28" s="92">
        <v>42583</v>
      </c>
      <c r="DN28" s="92">
        <v>42614</v>
      </c>
      <c r="DO28" s="92">
        <v>42644</v>
      </c>
      <c r="DP28" s="92">
        <v>42675</v>
      </c>
      <c r="DQ28" s="92">
        <v>42705</v>
      </c>
      <c r="DR28" s="92">
        <v>42736</v>
      </c>
      <c r="DS28" s="92">
        <v>42767</v>
      </c>
      <c r="DT28" s="92">
        <v>42795</v>
      </c>
      <c r="DU28" s="92">
        <v>42826</v>
      </c>
      <c r="DV28" s="92">
        <v>42856</v>
      </c>
      <c r="DW28" s="92">
        <v>42887</v>
      </c>
      <c r="DX28" s="92">
        <v>42917</v>
      </c>
      <c r="DY28" s="92">
        <v>42948</v>
      </c>
      <c r="DZ28" s="92">
        <v>42979</v>
      </c>
      <c r="EA28" s="92">
        <v>43009</v>
      </c>
      <c r="EB28" s="92">
        <v>43040</v>
      </c>
      <c r="EC28" s="92">
        <v>43070</v>
      </c>
      <c r="ED28" s="92">
        <v>43101</v>
      </c>
      <c r="EE28" s="92">
        <v>43132</v>
      </c>
      <c r="EF28" s="92">
        <v>43160</v>
      </c>
      <c r="EG28" s="92">
        <v>43191</v>
      </c>
      <c r="EH28" s="92">
        <v>43221</v>
      </c>
      <c r="EI28" s="92">
        <v>43252</v>
      </c>
      <c r="EJ28" s="92">
        <v>43282</v>
      </c>
      <c r="EK28" s="92">
        <v>43313</v>
      </c>
      <c r="EL28" s="92">
        <v>43344</v>
      </c>
      <c r="EM28" s="92">
        <v>43374</v>
      </c>
      <c r="EN28" s="92">
        <v>43405</v>
      </c>
      <c r="EO28" s="92">
        <v>43435</v>
      </c>
      <c r="EP28" s="92">
        <v>43466</v>
      </c>
      <c r="EQ28" s="92">
        <v>43497</v>
      </c>
      <c r="ER28" s="92">
        <v>43525</v>
      </c>
      <c r="ES28" s="92">
        <v>43556</v>
      </c>
      <c r="ET28" s="92">
        <v>43586</v>
      </c>
      <c r="EU28" s="92">
        <v>43617</v>
      </c>
      <c r="EV28" s="92">
        <v>43647</v>
      </c>
      <c r="EW28" s="92">
        <v>43678</v>
      </c>
      <c r="EX28" s="92">
        <v>43709</v>
      </c>
      <c r="EY28" s="92">
        <v>43739</v>
      </c>
      <c r="EZ28" s="92">
        <v>43770</v>
      </c>
      <c r="FA28" s="92">
        <v>43800</v>
      </c>
      <c r="FB28" s="92">
        <v>43831</v>
      </c>
      <c r="FC28" s="92">
        <v>43862</v>
      </c>
      <c r="FD28" s="92">
        <v>43891</v>
      </c>
      <c r="FE28" s="92">
        <v>43922</v>
      </c>
      <c r="FF28" s="92">
        <v>43952</v>
      </c>
      <c r="FG28" s="92">
        <v>43983</v>
      </c>
      <c r="FH28" s="92">
        <v>44013</v>
      </c>
      <c r="FI28" s="92">
        <v>44044</v>
      </c>
      <c r="FJ28" s="92">
        <v>44075</v>
      </c>
      <c r="FK28" s="92">
        <v>44105</v>
      </c>
      <c r="FL28" s="92">
        <v>44136</v>
      </c>
      <c r="FM28" s="92">
        <v>44166</v>
      </c>
      <c r="FN28" s="92">
        <v>44197</v>
      </c>
      <c r="FO28" s="92">
        <v>44228</v>
      </c>
      <c r="FP28" s="92">
        <v>44256</v>
      </c>
      <c r="FQ28" s="92">
        <v>44287</v>
      </c>
      <c r="FR28" s="92">
        <v>44317</v>
      </c>
      <c r="FS28" s="92">
        <v>44348</v>
      </c>
      <c r="FT28" s="92">
        <v>44378</v>
      </c>
      <c r="FU28" s="92">
        <v>44409</v>
      </c>
      <c r="FV28" s="92">
        <v>44440</v>
      </c>
      <c r="FW28" s="92">
        <v>44470</v>
      </c>
      <c r="FX28" s="92">
        <v>44501</v>
      </c>
      <c r="FY28" s="92">
        <v>44531</v>
      </c>
      <c r="FZ28" s="92">
        <v>44562</v>
      </c>
      <c r="GA28" s="92">
        <v>44593</v>
      </c>
      <c r="GB28" s="92">
        <v>44621</v>
      </c>
      <c r="GC28" s="92">
        <v>44652</v>
      </c>
      <c r="GD28" s="92">
        <v>44682</v>
      </c>
      <c r="GE28" s="92">
        <v>44713</v>
      </c>
      <c r="GF28" s="92">
        <v>44743</v>
      </c>
      <c r="GG28" s="92">
        <v>44774</v>
      </c>
      <c r="GH28" s="92">
        <v>44805</v>
      </c>
      <c r="GI28" s="92">
        <v>44835</v>
      </c>
      <c r="GJ28" s="92">
        <v>44866</v>
      </c>
      <c r="GK28" s="92">
        <v>44896</v>
      </c>
      <c r="GL28" s="92">
        <v>44927</v>
      </c>
      <c r="GM28" s="92">
        <v>44958</v>
      </c>
      <c r="GN28" s="92">
        <v>44986</v>
      </c>
      <c r="GO28" s="92">
        <v>45017</v>
      </c>
      <c r="GP28" s="92">
        <v>45047</v>
      </c>
      <c r="GQ28" s="92">
        <v>45078</v>
      </c>
      <c r="GR28" s="92">
        <v>45108</v>
      </c>
      <c r="GS28" s="92">
        <v>45139</v>
      </c>
      <c r="GT28" s="92">
        <v>45170</v>
      </c>
      <c r="GU28" s="92">
        <v>45200</v>
      </c>
      <c r="GV28" s="92">
        <v>45231</v>
      </c>
      <c r="GW28" s="92">
        <v>45261</v>
      </c>
      <c r="GX28" s="92">
        <v>45292</v>
      </c>
      <c r="GY28" s="92">
        <v>45323</v>
      </c>
      <c r="GZ28" s="92">
        <v>45352</v>
      </c>
      <c r="HA28" s="92">
        <v>45383</v>
      </c>
      <c r="HB28" s="92">
        <v>45413</v>
      </c>
      <c r="HC28" s="92">
        <v>45444</v>
      </c>
      <c r="HD28" s="92">
        <v>45474</v>
      </c>
      <c r="HE28" s="92">
        <v>45505</v>
      </c>
      <c r="HF28" s="92">
        <v>45536</v>
      </c>
      <c r="HG28" s="92">
        <v>45566</v>
      </c>
      <c r="HH28" s="92">
        <v>45597</v>
      </c>
      <c r="HI28" s="92">
        <v>45627</v>
      </c>
      <c r="HJ28" s="92">
        <v>45658</v>
      </c>
      <c r="HK28" s="92">
        <v>45689</v>
      </c>
      <c r="HL28" s="92">
        <v>45717</v>
      </c>
      <c r="HM28" s="92">
        <v>45748</v>
      </c>
      <c r="HN28" s="92">
        <v>45778</v>
      </c>
      <c r="HO28" s="92">
        <v>45809</v>
      </c>
      <c r="HP28" s="92">
        <v>45839</v>
      </c>
      <c r="HQ28" s="92">
        <v>45870</v>
      </c>
      <c r="HR28" s="92">
        <v>45901</v>
      </c>
      <c r="HS28" s="92">
        <v>45931</v>
      </c>
      <c r="HT28" s="92">
        <v>45962</v>
      </c>
      <c r="HU28" s="92">
        <v>45992</v>
      </c>
      <c r="HV28" s="92">
        <v>46023</v>
      </c>
      <c r="HW28" s="92">
        <v>46054</v>
      </c>
      <c r="HX28" s="92">
        <v>46082</v>
      </c>
      <c r="HY28" s="92">
        <v>46113</v>
      </c>
    </row>
    <row r="29" spans="1:233" s="41" customFormat="1" ht="16.5">
      <c r="A29" s="458" t="s">
        <v>420</v>
      </c>
      <c r="B29" s="459">
        <v>597350</v>
      </c>
      <c r="C29" s="460">
        <v>506922</v>
      </c>
      <c r="D29" s="460">
        <v>660943</v>
      </c>
      <c r="E29" s="460">
        <v>597537</v>
      </c>
      <c r="F29" s="460">
        <v>672522</v>
      </c>
      <c r="G29" s="460">
        <v>637651</v>
      </c>
      <c r="H29" s="460">
        <v>681275</v>
      </c>
      <c r="I29" s="460">
        <v>770796</v>
      </c>
      <c r="J29" s="460">
        <v>669851</v>
      </c>
      <c r="K29" s="460">
        <v>790711</v>
      </c>
      <c r="L29" s="460">
        <v>746990</v>
      </c>
      <c r="M29" s="460">
        <v>741077</v>
      </c>
      <c r="N29" s="460">
        <v>712429</v>
      </c>
      <c r="O29" s="460">
        <v>630022</v>
      </c>
      <c r="P29" s="460">
        <v>694055</v>
      </c>
      <c r="Q29" s="460">
        <v>750927</v>
      </c>
      <c r="R29" s="460">
        <v>706715</v>
      </c>
      <c r="S29" s="460">
        <v>738756</v>
      </c>
      <c r="T29" s="460">
        <v>794843</v>
      </c>
      <c r="U29" s="460">
        <v>698727</v>
      </c>
      <c r="V29" s="460">
        <v>761649</v>
      </c>
      <c r="W29" s="460">
        <v>547908</v>
      </c>
      <c r="X29" s="460">
        <v>404470</v>
      </c>
      <c r="Y29" s="460">
        <v>510362</v>
      </c>
      <c r="Z29" s="460">
        <v>480022</v>
      </c>
      <c r="AA29" s="460">
        <v>455455</v>
      </c>
      <c r="AB29" s="460">
        <v>576608</v>
      </c>
      <c r="AC29" s="460">
        <v>511541</v>
      </c>
      <c r="AD29" s="460">
        <v>528123</v>
      </c>
      <c r="AE29" s="460">
        <v>588977</v>
      </c>
      <c r="AF29" s="460">
        <v>588965</v>
      </c>
      <c r="AG29" s="460">
        <v>569265</v>
      </c>
      <c r="AH29" s="460">
        <v>642279</v>
      </c>
      <c r="AI29" s="460">
        <v>630472</v>
      </c>
      <c r="AJ29" s="460">
        <v>572039</v>
      </c>
      <c r="AK29" s="460">
        <v>665292</v>
      </c>
      <c r="AL29" s="460">
        <v>530393</v>
      </c>
      <c r="AM29" s="460">
        <v>522037</v>
      </c>
      <c r="AN29" s="460">
        <v>719102</v>
      </c>
      <c r="AO29" s="460">
        <v>611836</v>
      </c>
      <c r="AP29" s="460">
        <v>606582</v>
      </c>
      <c r="AQ29" s="460">
        <v>605058</v>
      </c>
      <c r="AR29" s="460">
        <v>654132</v>
      </c>
      <c r="AS29" s="460">
        <v>713949</v>
      </c>
      <c r="AT29" s="460">
        <v>694149</v>
      </c>
      <c r="AU29" s="460">
        <v>684152</v>
      </c>
      <c r="AV29" s="460">
        <v>736732</v>
      </c>
      <c r="AW29" s="460">
        <v>779343</v>
      </c>
      <c r="AX29" s="460">
        <v>552581</v>
      </c>
      <c r="AY29" s="460">
        <v>613044</v>
      </c>
      <c r="AZ29" s="460">
        <v>627468</v>
      </c>
      <c r="BA29" s="460">
        <v>592457</v>
      </c>
      <c r="BB29" s="460">
        <v>682102</v>
      </c>
      <c r="BC29" s="460">
        <v>645346</v>
      </c>
      <c r="BD29" s="460">
        <v>647495</v>
      </c>
      <c r="BE29" s="460">
        <v>729672</v>
      </c>
      <c r="BF29" s="460">
        <v>665787</v>
      </c>
      <c r="BG29" s="460">
        <v>601243</v>
      </c>
      <c r="BH29" s="460">
        <v>637335</v>
      </c>
      <c r="BI29" s="460">
        <v>689901</v>
      </c>
      <c r="BJ29" s="460">
        <v>566814</v>
      </c>
      <c r="BK29" s="460">
        <v>521398</v>
      </c>
      <c r="BL29" s="460">
        <v>608102</v>
      </c>
      <c r="BM29" s="460">
        <v>509701</v>
      </c>
      <c r="BN29" s="460">
        <v>568376</v>
      </c>
      <c r="BO29" s="460">
        <v>601214</v>
      </c>
      <c r="BP29" s="460">
        <v>621358</v>
      </c>
      <c r="BQ29" s="460">
        <v>682928</v>
      </c>
      <c r="BR29" s="460">
        <v>485596</v>
      </c>
      <c r="BS29" s="460">
        <v>614281</v>
      </c>
      <c r="BT29" s="460">
        <v>564190</v>
      </c>
      <c r="BU29" s="460">
        <v>604773</v>
      </c>
      <c r="BV29" s="460">
        <v>570829</v>
      </c>
      <c r="BW29" s="460">
        <v>460000</v>
      </c>
      <c r="BX29" s="460">
        <v>539755</v>
      </c>
      <c r="BY29" s="460">
        <v>594757</v>
      </c>
      <c r="BZ29" s="460">
        <v>568658</v>
      </c>
      <c r="CA29" s="460">
        <v>536141</v>
      </c>
      <c r="CB29" s="460">
        <v>593888</v>
      </c>
      <c r="CC29" s="460">
        <v>582222</v>
      </c>
      <c r="CD29" s="460">
        <v>535375</v>
      </c>
      <c r="CE29" s="460">
        <v>599293</v>
      </c>
      <c r="CF29" s="460">
        <v>549899</v>
      </c>
      <c r="CG29" s="460">
        <v>626718</v>
      </c>
      <c r="CH29" s="460">
        <v>557637</v>
      </c>
      <c r="CI29" s="460">
        <v>505089</v>
      </c>
      <c r="CJ29" s="460">
        <v>462160</v>
      </c>
      <c r="CK29" s="460">
        <v>515260</v>
      </c>
      <c r="CL29" s="460">
        <v>532702</v>
      </c>
      <c r="CM29" s="460">
        <v>461828</v>
      </c>
      <c r="CN29" s="460">
        <v>537131</v>
      </c>
      <c r="CO29" s="460">
        <v>513948</v>
      </c>
      <c r="CP29" s="460">
        <v>564515</v>
      </c>
      <c r="CQ29" s="460">
        <v>579100</v>
      </c>
      <c r="CR29" s="460">
        <v>538860</v>
      </c>
      <c r="CS29" s="460">
        <v>624567</v>
      </c>
      <c r="CT29" s="460">
        <v>497447</v>
      </c>
      <c r="CU29" s="460">
        <v>398984</v>
      </c>
      <c r="CV29" s="460">
        <v>497622</v>
      </c>
      <c r="CW29" s="460">
        <v>437855</v>
      </c>
      <c r="CX29" s="460">
        <v>435755</v>
      </c>
      <c r="CY29" s="460">
        <v>444387</v>
      </c>
      <c r="CZ29" s="460">
        <v>466910</v>
      </c>
      <c r="DA29" s="460">
        <v>433787</v>
      </c>
      <c r="DB29" s="460">
        <v>421942</v>
      </c>
      <c r="DC29" s="460">
        <v>406594</v>
      </c>
      <c r="DD29" s="460">
        <v>405067</v>
      </c>
      <c r="DE29" s="460">
        <v>465520</v>
      </c>
      <c r="DF29" s="460">
        <v>367507</v>
      </c>
      <c r="DG29" s="460">
        <v>350046</v>
      </c>
      <c r="DH29" s="460">
        <v>410271</v>
      </c>
      <c r="DI29" s="460">
        <v>364531</v>
      </c>
      <c r="DJ29" s="460">
        <v>376535</v>
      </c>
      <c r="DK29" s="460">
        <v>389765</v>
      </c>
      <c r="DL29" s="460">
        <v>382585</v>
      </c>
      <c r="DM29" s="460">
        <v>415548</v>
      </c>
      <c r="DN29" s="460">
        <v>368937</v>
      </c>
      <c r="DO29" s="460">
        <v>374358</v>
      </c>
      <c r="DP29" s="460">
        <v>404737</v>
      </c>
      <c r="DQ29" s="460">
        <v>449194</v>
      </c>
      <c r="DR29" s="460">
        <v>401326</v>
      </c>
      <c r="DS29" s="460">
        <v>351245</v>
      </c>
      <c r="DT29" s="460">
        <v>456398</v>
      </c>
      <c r="DU29" s="460">
        <v>357591</v>
      </c>
      <c r="DV29" s="460">
        <v>442387</v>
      </c>
      <c r="DW29" s="460">
        <v>416849</v>
      </c>
      <c r="DX29" s="460">
        <v>420809</v>
      </c>
      <c r="DY29" s="460">
        <v>468823</v>
      </c>
      <c r="DZ29" s="460">
        <v>419996</v>
      </c>
      <c r="EA29" s="460">
        <v>450237</v>
      </c>
      <c r="EB29" s="460">
        <v>449126</v>
      </c>
      <c r="EC29" s="460">
        <v>470940</v>
      </c>
      <c r="ED29" s="460">
        <f>ED30+ED35</f>
        <v>458522</v>
      </c>
      <c r="EE29" s="460">
        <v>382613</v>
      </c>
      <c r="EF29" s="460">
        <v>470879</v>
      </c>
      <c r="EG29" s="460">
        <v>461032</v>
      </c>
      <c r="EH29" s="460">
        <v>450357</v>
      </c>
      <c r="EI29" s="460">
        <v>412747</v>
      </c>
      <c r="EJ29" s="460">
        <v>451546</v>
      </c>
      <c r="EK29" s="460">
        <v>505068</v>
      </c>
      <c r="EL29" s="460">
        <v>424584</v>
      </c>
      <c r="EM29" s="460">
        <v>495458</v>
      </c>
      <c r="EN29" s="460">
        <v>484044</v>
      </c>
      <c r="EO29" s="460">
        <v>489543</v>
      </c>
      <c r="EP29" s="460">
        <v>489936</v>
      </c>
      <c r="EQ29" s="460">
        <v>468968</v>
      </c>
      <c r="ER29" s="460">
        <v>447433</v>
      </c>
      <c r="ES29" s="460">
        <v>497605</v>
      </c>
      <c r="ET29" s="460">
        <v>519159</v>
      </c>
      <c r="EU29" s="460">
        <v>452499</v>
      </c>
      <c r="EV29" s="460">
        <v>540825</v>
      </c>
      <c r="EW29" s="460">
        <v>532282</v>
      </c>
      <c r="EX29" s="460">
        <v>508488</v>
      </c>
      <c r="EY29" s="460">
        <v>569463</v>
      </c>
      <c r="EZ29" s="460">
        <v>526064</v>
      </c>
      <c r="FA29" s="460">
        <v>560954</v>
      </c>
      <c r="FB29" s="460">
        <v>534082</v>
      </c>
      <c r="FC29" s="460">
        <v>454952</v>
      </c>
      <c r="FD29" s="460">
        <v>434855</v>
      </c>
      <c r="FE29" s="460">
        <v>216310</v>
      </c>
      <c r="FF29" s="460">
        <v>268057</v>
      </c>
      <c r="FG29" s="460">
        <v>385774</v>
      </c>
      <c r="FH29" s="460">
        <f>FH30+FH35</f>
        <v>485731</v>
      </c>
      <c r="FI29" s="460">
        <f>FI30+FI35</f>
        <v>503657</v>
      </c>
      <c r="FJ29" s="460">
        <v>537591</v>
      </c>
      <c r="FK29" s="460">
        <f>FK30+FK35</f>
        <v>553570</v>
      </c>
      <c r="FL29" s="460">
        <f>FL30+FL35</f>
        <v>552011</v>
      </c>
      <c r="FM29" s="460">
        <v>602506</v>
      </c>
      <c r="FN29" s="460">
        <v>450032</v>
      </c>
      <c r="FO29" s="460">
        <v>457578</v>
      </c>
      <c r="FP29" s="460">
        <v>495136</v>
      </c>
      <c r="FQ29" s="460">
        <v>467460</v>
      </c>
      <c r="FR29" s="460">
        <v>504028</v>
      </c>
      <c r="FS29" s="460">
        <v>516303</v>
      </c>
      <c r="FT29" s="460">
        <v>537054</v>
      </c>
      <c r="FU29" s="460">
        <v>526851</v>
      </c>
      <c r="FV29" s="460">
        <v>499190</v>
      </c>
      <c r="FW29" s="460">
        <v>480341</v>
      </c>
      <c r="FX29" s="460">
        <v>468984</v>
      </c>
      <c r="FY29" s="460">
        <v>501432</v>
      </c>
      <c r="FZ29" s="460">
        <v>398878</v>
      </c>
      <c r="GA29" s="460">
        <v>406912</v>
      </c>
      <c r="GB29" s="460">
        <v>467726</v>
      </c>
      <c r="GC29" s="460">
        <v>421807</v>
      </c>
      <c r="GD29" s="460">
        <v>479398</v>
      </c>
      <c r="GE29" s="460">
        <v>448865</v>
      </c>
      <c r="GF29" s="460">
        <v>436115</v>
      </c>
      <c r="GG29" s="460">
        <v>491589</v>
      </c>
      <c r="GH29" s="460">
        <v>470535</v>
      </c>
      <c r="GI29" s="460">
        <v>458874</v>
      </c>
      <c r="GJ29" s="460">
        <v>457068</v>
      </c>
      <c r="GK29" s="460">
        <v>482621</v>
      </c>
      <c r="GL29" s="460">
        <v>442579</v>
      </c>
      <c r="GM29" s="460">
        <v>401966</v>
      </c>
      <c r="GN29" s="460">
        <v>521874</v>
      </c>
      <c r="GO29" s="460">
        <v>421802</v>
      </c>
      <c r="GP29" s="460">
        <v>500170</v>
      </c>
      <c r="GQ29" s="460">
        <v>484644</v>
      </c>
      <c r="GR29" s="460">
        <v>492076</v>
      </c>
      <c r="GS29" s="460">
        <v>550090</v>
      </c>
      <c r="GT29" s="460">
        <v>501074</v>
      </c>
      <c r="GU29" s="460">
        <v>534007</v>
      </c>
      <c r="GV29" s="460">
        <v>538206</v>
      </c>
      <c r="GW29" s="460">
        <v>572175</v>
      </c>
      <c r="GX29" s="460">
        <v>562477</v>
      </c>
      <c r="GY29" s="460">
        <v>525240</v>
      </c>
      <c r="GZ29" s="460">
        <v>571234</v>
      </c>
      <c r="HA29" s="460">
        <v>611438</v>
      </c>
      <c r="HB29" s="460">
        <v>577279</v>
      </c>
      <c r="HC29" s="460">
        <v>584049</v>
      </c>
      <c r="HD29" s="460">
        <v>626053</v>
      </c>
      <c r="HE29" s="460">
        <v>631452</v>
      </c>
      <c r="HF29" s="460">
        <v>600635</v>
      </c>
      <c r="HG29" s="460">
        <v>670358</v>
      </c>
      <c r="HH29" s="460">
        <v>605078</v>
      </c>
      <c r="HI29" s="460">
        <v>614215</v>
      </c>
      <c r="HJ29" s="460">
        <v>563444</v>
      </c>
      <c r="HK29" s="460">
        <v>563619</v>
      </c>
      <c r="HL29" s="460">
        <v>550670</v>
      </c>
      <c r="HM29" s="460">
        <v>567373</v>
      </c>
      <c r="HN29" s="460">
        <v>602108</v>
      </c>
      <c r="HO29" s="460">
        <v>560090</v>
      </c>
      <c r="HP29" s="460">
        <v>639414</v>
      </c>
      <c r="HQ29" s="460">
        <v>621849</v>
      </c>
      <c r="HR29" s="460">
        <v>652513</v>
      </c>
      <c r="HS29" s="460">
        <v>697065</v>
      </c>
      <c r="HT29" s="460">
        <v>623092</v>
      </c>
      <c r="HU29" s="460">
        <v>681864</v>
      </c>
      <c r="HV29" s="460">
        <v>615528</v>
      </c>
      <c r="HW29" s="460">
        <v>575044</v>
      </c>
      <c r="HX29" s="460">
        <v>702701</v>
      </c>
      <c r="HY29" s="460">
        <v>634587</v>
      </c>
    </row>
    <row r="30" spans="1:233" s="41" customFormat="1" ht="16.5">
      <c r="A30" s="458" t="s">
        <v>406</v>
      </c>
      <c r="B30" s="478"/>
      <c r="C30" s="479"/>
      <c r="D30" s="479"/>
      <c r="E30" s="479"/>
      <c r="F30" s="479"/>
      <c r="G30" s="479"/>
      <c r="H30" s="479"/>
      <c r="I30" s="479"/>
      <c r="J30" s="479"/>
      <c r="K30" s="479"/>
      <c r="L30" s="479"/>
      <c r="M30" s="479"/>
      <c r="N30" s="479">
        <v>269342</v>
      </c>
      <c r="O30" s="479">
        <v>263823</v>
      </c>
      <c r="P30" s="479">
        <v>297979</v>
      </c>
      <c r="Q30" s="479">
        <v>331224</v>
      </c>
      <c r="R30" s="479">
        <v>315469</v>
      </c>
      <c r="S30" s="479">
        <v>334817</v>
      </c>
      <c r="T30" s="479">
        <v>360467</v>
      </c>
      <c r="U30" s="479">
        <v>310573</v>
      </c>
      <c r="V30" s="479">
        <v>342797</v>
      </c>
      <c r="W30" s="479">
        <v>252651</v>
      </c>
      <c r="X30" s="479">
        <v>177509</v>
      </c>
      <c r="Y30" s="479">
        <v>232807</v>
      </c>
      <c r="Z30" s="479">
        <v>216427</v>
      </c>
      <c r="AA30" s="479">
        <v>214091</v>
      </c>
      <c r="AB30" s="479">
        <v>279439</v>
      </c>
      <c r="AC30" s="479">
        <v>242662</v>
      </c>
      <c r="AD30" s="479">
        <v>256100</v>
      </c>
      <c r="AE30" s="479">
        <v>300489</v>
      </c>
      <c r="AF30" s="479">
        <v>277094</v>
      </c>
      <c r="AG30" s="479">
        <v>273958</v>
      </c>
      <c r="AH30" s="479">
        <v>324116</v>
      </c>
      <c r="AI30" s="479">
        <v>293804</v>
      </c>
      <c r="AJ30" s="479">
        <v>271174</v>
      </c>
      <c r="AK30" s="479">
        <v>318966</v>
      </c>
      <c r="AL30" s="479">
        <v>247923</v>
      </c>
      <c r="AM30" s="479">
        <v>260240</v>
      </c>
      <c r="AN30" s="479">
        <v>390166</v>
      </c>
      <c r="AO30" s="479">
        <v>295086</v>
      </c>
      <c r="AP30" s="479">
        <v>298341</v>
      </c>
      <c r="AQ30" s="479">
        <v>303155</v>
      </c>
      <c r="AR30" s="479">
        <v>331360</v>
      </c>
      <c r="AS30" s="479">
        <v>359354</v>
      </c>
      <c r="AT30" s="479">
        <v>349018</v>
      </c>
      <c r="AU30" s="479">
        <v>336996</v>
      </c>
      <c r="AV30" s="479">
        <v>370250</v>
      </c>
      <c r="AW30" s="479">
        <v>395260</v>
      </c>
      <c r="AX30" s="479">
        <v>258517</v>
      </c>
      <c r="AY30" s="479">
        <v>305658</v>
      </c>
      <c r="AZ30" s="479">
        <v>322383</v>
      </c>
      <c r="BA30" s="479">
        <v>301614</v>
      </c>
      <c r="BB30" s="479">
        <v>353848</v>
      </c>
      <c r="BC30" s="479">
        <v>324752</v>
      </c>
      <c r="BD30" s="479">
        <v>325591</v>
      </c>
      <c r="BE30" s="479">
        <v>372646</v>
      </c>
      <c r="BF30" s="479">
        <v>338835</v>
      </c>
      <c r="BG30" s="479">
        <v>298495</v>
      </c>
      <c r="BH30" s="479">
        <v>316466</v>
      </c>
      <c r="BI30" s="479">
        <v>350719</v>
      </c>
      <c r="BJ30" s="479">
        <v>275609</v>
      </c>
      <c r="BK30" s="479">
        <v>262665</v>
      </c>
      <c r="BL30" s="479">
        <v>309757</v>
      </c>
      <c r="BM30" s="479">
        <v>255921</v>
      </c>
      <c r="BN30" s="479">
        <v>288473</v>
      </c>
      <c r="BO30" s="479">
        <v>335359</v>
      </c>
      <c r="BP30" s="479">
        <v>327446</v>
      </c>
      <c r="BQ30" s="479">
        <v>365771</v>
      </c>
      <c r="BR30" s="479">
        <v>236986</v>
      </c>
      <c r="BS30" s="479">
        <v>325494</v>
      </c>
      <c r="BT30" s="479">
        <v>284949</v>
      </c>
      <c r="BU30" s="479">
        <v>321327</v>
      </c>
      <c r="BV30" s="479">
        <v>277526</v>
      </c>
      <c r="BW30" s="479">
        <v>226098</v>
      </c>
      <c r="BX30" s="479">
        <v>283723</v>
      </c>
      <c r="BY30" s="479">
        <v>299855</v>
      </c>
      <c r="BZ30" s="479">
        <v>305617</v>
      </c>
      <c r="CA30" s="479">
        <v>289845</v>
      </c>
      <c r="CB30" s="479">
        <v>317243</v>
      </c>
      <c r="CC30" s="479">
        <v>300598</v>
      </c>
      <c r="CD30" s="479">
        <v>281296</v>
      </c>
      <c r="CE30" s="479">
        <v>315308</v>
      </c>
      <c r="CF30" s="479">
        <v>279853</v>
      </c>
      <c r="CG30" s="479">
        <v>339680</v>
      </c>
      <c r="CH30" s="479">
        <v>271425</v>
      </c>
      <c r="CI30" s="479">
        <v>244299</v>
      </c>
      <c r="CJ30" s="479">
        <v>228523</v>
      </c>
      <c r="CK30" s="479">
        <v>264252</v>
      </c>
      <c r="CL30" s="479">
        <v>272210</v>
      </c>
      <c r="CM30" s="479">
        <v>230121</v>
      </c>
      <c r="CN30" s="479">
        <v>265757</v>
      </c>
      <c r="CO30" s="479">
        <v>243766</v>
      </c>
      <c r="CP30" s="479">
        <v>275257</v>
      </c>
      <c r="CQ30" s="479">
        <v>281416</v>
      </c>
      <c r="CR30" s="479">
        <v>268906</v>
      </c>
      <c r="CS30" s="479">
        <v>313983</v>
      </c>
      <c r="CT30" s="479">
        <v>223610</v>
      </c>
      <c r="CU30" s="479">
        <v>172717</v>
      </c>
      <c r="CV30" s="479">
        <v>228358</v>
      </c>
      <c r="CW30" s="479">
        <v>199264</v>
      </c>
      <c r="CX30" s="479">
        <v>195724</v>
      </c>
      <c r="CY30" s="479">
        <v>196776</v>
      </c>
      <c r="CZ30" s="479">
        <v>206359</v>
      </c>
      <c r="DA30" s="479">
        <v>190092</v>
      </c>
      <c r="DB30" s="479">
        <v>181563</v>
      </c>
      <c r="DC30" s="479">
        <v>177431</v>
      </c>
      <c r="DD30" s="479">
        <v>168271</v>
      </c>
      <c r="DE30" s="479">
        <v>198408</v>
      </c>
      <c r="DF30" s="479">
        <v>143056</v>
      </c>
      <c r="DG30" s="479">
        <v>134745</v>
      </c>
      <c r="DH30" s="479">
        <v>163725</v>
      </c>
      <c r="DI30" s="479">
        <v>142842</v>
      </c>
      <c r="DJ30" s="479">
        <v>145498</v>
      </c>
      <c r="DK30" s="479">
        <v>149267</v>
      </c>
      <c r="DL30" s="479">
        <v>144410</v>
      </c>
      <c r="DM30" s="479">
        <v>155107</v>
      </c>
      <c r="DN30" s="479">
        <v>132181</v>
      </c>
      <c r="DO30" s="479">
        <v>133240</v>
      </c>
      <c r="DP30" s="479">
        <v>138731</v>
      </c>
      <c r="DQ30" s="479">
        <v>157282</v>
      </c>
      <c r="DR30" s="479">
        <v>129372</v>
      </c>
      <c r="DS30" s="479">
        <v>117322</v>
      </c>
      <c r="DT30" s="479">
        <v>163018</v>
      </c>
      <c r="DU30" s="479">
        <v>125214</v>
      </c>
      <c r="DV30" s="479">
        <v>160244</v>
      </c>
      <c r="DW30" s="479">
        <v>150047</v>
      </c>
      <c r="DX30" s="479">
        <v>148997</v>
      </c>
      <c r="DY30" s="479">
        <v>168873</v>
      </c>
      <c r="DZ30" s="479">
        <v>151810</v>
      </c>
      <c r="EA30" s="479">
        <v>159754</v>
      </c>
      <c r="EB30" s="479">
        <v>155769</v>
      </c>
      <c r="EC30" s="479">
        <v>170937</v>
      </c>
      <c r="ED30" s="479">
        <v>155724</v>
      </c>
      <c r="EE30" s="479">
        <v>134723</v>
      </c>
      <c r="EF30" s="479">
        <v>178747</v>
      </c>
      <c r="EG30" s="479">
        <v>174328</v>
      </c>
      <c r="EH30" s="479">
        <v>167696</v>
      </c>
      <c r="EI30" s="479">
        <v>157831</v>
      </c>
      <c r="EJ30" s="479">
        <v>171063</v>
      </c>
      <c r="EK30" s="479">
        <v>194936</v>
      </c>
      <c r="EL30" s="479">
        <v>163339</v>
      </c>
      <c r="EM30" s="479">
        <v>190391</v>
      </c>
      <c r="EN30" s="479">
        <v>179597</v>
      </c>
      <c r="EO30" s="479">
        <v>184230</v>
      </c>
      <c r="EP30" s="479">
        <v>166223</v>
      </c>
      <c r="EQ30" s="479">
        <v>167667</v>
      </c>
      <c r="ER30" s="479">
        <v>170176</v>
      </c>
      <c r="ES30" s="479">
        <v>186669</v>
      </c>
      <c r="ET30" s="479">
        <v>199137</v>
      </c>
      <c r="EU30" s="479">
        <v>172831</v>
      </c>
      <c r="EV30" s="479">
        <v>196079</v>
      </c>
      <c r="EW30" s="479">
        <v>196058</v>
      </c>
      <c r="EX30" s="479">
        <v>189282</v>
      </c>
      <c r="EY30" s="479">
        <v>211706</v>
      </c>
      <c r="EZ30" s="479">
        <v>187916</v>
      </c>
      <c r="FA30" s="479">
        <v>209246</v>
      </c>
      <c r="FB30" s="479">
        <v>175483</v>
      </c>
      <c r="FC30" s="479">
        <v>158857</v>
      </c>
      <c r="FD30" s="479">
        <v>157118</v>
      </c>
      <c r="FE30" s="479">
        <v>72072</v>
      </c>
      <c r="FF30" s="479">
        <v>72522</v>
      </c>
      <c r="FG30" s="479">
        <v>116314</v>
      </c>
      <c r="FH30" s="479">
        <f>SUM(FH31:FH34)</f>
        <v>156994</v>
      </c>
      <c r="FI30" s="479">
        <f>SUM(FI31:FI34)</f>
        <v>160737</v>
      </c>
      <c r="FJ30" s="479">
        <v>173757</v>
      </c>
      <c r="FK30" s="479">
        <f>SUM(FK31:FK34)</f>
        <v>173201</v>
      </c>
      <c r="FL30" s="479">
        <f>SUM(FL31:FL34)</f>
        <v>179506</v>
      </c>
      <c r="FM30" s="479">
        <v>200473</v>
      </c>
      <c r="FN30" s="479">
        <v>121474</v>
      </c>
      <c r="FO30" s="479">
        <v>119780</v>
      </c>
      <c r="FP30" s="479">
        <v>159491</v>
      </c>
      <c r="FQ30" s="479">
        <v>156348</v>
      </c>
      <c r="FR30" s="479">
        <v>159831</v>
      </c>
      <c r="FS30" s="479">
        <v>155376</v>
      </c>
      <c r="FT30" s="479">
        <v>159824</v>
      </c>
      <c r="FU30" s="479">
        <v>150497</v>
      </c>
      <c r="FV30" s="479">
        <v>148702</v>
      </c>
      <c r="FW30" s="479">
        <v>138232</v>
      </c>
      <c r="FX30" s="479">
        <v>143994</v>
      </c>
      <c r="FY30" s="479">
        <v>158671</v>
      </c>
      <c r="FZ30" s="479">
        <v>101615</v>
      </c>
      <c r="GA30" s="479">
        <v>109646</v>
      </c>
      <c r="GB30" s="479">
        <v>144895</v>
      </c>
      <c r="GC30" s="479">
        <v>133907</v>
      </c>
      <c r="GD30" s="479">
        <v>159984</v>
      </c>
      <c r="GE30" s="479">
        <v>148239</v>
      </c>
      <c r="GF30" s="479">
        <v>134008</v>
      </c>
      <c r="GG30" s="479">
        <v>162120</v>
      </c>
      <c r="GH30" s="479">
        <v>158643</v>
      </c>
      <c r="GI30" s="479">
        <v>153978</v>
      </c>
      <c r="GJ30" s="479">
        <v>155186</v>
      </c>
      <c r="GK30" s="479">
        <v>165737</v>
      </c>
      <c r="GL30" s="479">
        <v>125587</v>
      </c>
      <c r="GM30" s="479">
        <v>129062</v>
      </c>
      <c r="GN30" s="479">
        <v>180467</v>
      </c>
      <c r="GO30" s="479">
        <v>144417</v>
      </c>
      <c r="GP30" s="479">
        <v>177586</v>
      </c>
      <c r="GQ30" s="479">
        <v>178589</v>
      </c>
      <c r="GR30" s="479">
        <v>167190</v>
      </c>
      <c r="GS30" s="479">
        <v>196615</v>
      </c>
      <c r="GT30" s="479">
        <v>177276</v>
      </c>
      <c r="GU30" s="479">
        <v>188052</v>
      </c>
      <c r="GV30" s="479">
        <v>182340</v>
      </c>
      <c r="GW30" s="479">
        <v>196118</v>
      </c>
      <c r="GX30" s="479">
        <v>173794</v>
      </c>
      <c r="GY30" s="479">
        <v>180948</v>
      </c>
      <c r="GZ30" s="479">
        <v>205467</v>
      </c>
      <c r="HA30" s="479">
        <v>217182</v>
      </c>
      <c r="HB30" s="479">
        <v>210162</v>
      </c>
      <c r="HC30" s="479">
        <v>205113</v>
      </c>
      <c r="HD30" s="479">
        <v>210760</v>
      </c>
      <c r="HE30" s="479">
        <v>226224</v>
      </c>
      <c r="HF30" s="479">
        <v>213207</v>
      </c>
      <c r="HG30" s="479">
        <v>239446</v>
      </c>
      <c r="HH30" s="479">
        <v>206986</v>
      </c>
      <c r="HI30" s="479">
        <v>222492</v>
      </c>
      <c r="HJ30" s="479">
        <v>184678</v>
      </c>
      <c r="HK30" s="479">
        <v>201124</v>
      </c>
      <c r="HL30" s="479">
        <v>205927</v>
      </c>
      <c r="HM30" s="479">
        <v>211107</v>
      </c>
      <c r="HN30" s="479">
        <v>213418</v>
      </c>
      <c r="HO30" s="479">
        <v>206780</v>
      </c>
      <c r="HP30" s="479">
        <v>230419</v>
      </c>
      <c r="HQ30" s="479">
        <v>231609</v>
      </c>
      <c r="HR30" s="479">
        <v>246650</v>
      </c>
      <c r="HS30" s="479">
        <v>255446</v>
      </c>
      <c r="HT30" s="479">
        <v>221685</v>
      </c>
      <c r="HU30" s="479">
        <v>252067</v>
      </c>
      <c r="HV30" s="479">
        <v>203360</v>
      </c>
      <c r="HW30" s="479">
        <v>204970</v>
      </c>
      <c r="HX30" s="479">
        <v>266989</v>
      </c>
      <c r="HY30" s="479">
        <v>239086</v>
      </c>
    </row>
    <row r="31" spans="1:233" s="41" customFormat="1" ht="16.5">
      <c r="A31" s="155" t="s">
        <v>421</v>
      </c>
      <c r="B31" s="462"/>
      <c r="C31" s="463"/>
      <c r="D31" s="463"/>
      <c r="E31" s="463"/>
      <c r="F31" s="463"/>
      <c r="G31" s="463"/>
      <c r="H31" s="463"/>
      <c r="I31" s="463"/>
      <c r="J31" s="463"/>
      <c r="K31" s="463"/>
      <c r="L31" s="463"/>
      <c r="M31" s="463"/>
      <c r="N31" s="463">
        <v>118302</v>
      </c>
      <c r="O31" s="463">
        <v>105519</v>
      </c>
      <c r="P31" s="463">
        <v>129840</v>
      </c>
      <c r="Q31" s="463">
        <v>141763</v>
      </c>
      <c r="R31" s="463">
        <v>132062</v>
      </c>
      <c r="S31" s="463">
        <v>140902</v>
      </c>
      <c r="T31" s="463">
        <v>147292</v>
      </c>
      <c r="U31" s="463">
        <v>129143</v>
      </c>
      <c r="V31" s="463">
        <v>149423</v>
      </c>
      <c r="W31" s="463">
        <v>108757</v>
      </c>
      <c r="X31" s="463">
        <v>81260</v>
      </c>
      <c r="Y31" s="463">
        <v>111470</v>
      </c>
      <c r="Z31" s="463">
        <v>82583</v>
      </c>
      <c r="AA31" s="463">
        <v>104885</v>
      </c>
      <c r="AB31" s="463">
        <v>139621</v>
      </c>
      <c r="AC31" s="463">
        <v>114257</v>
      </c>
      <c r="AD31" s="463">
        <v>121819</v>
      </c>
      <c r="AE31" s="463">
        <v>165323</v>
      </c>
      <c r="AF31" s="463">
        <v>139524</v>
      </c>
      <c r="AG31" s="463">
        <v>141558</v>
      </c>
      <c r="AH31" s="463">
        <v>182700</v>
      </c>
      <c r="AI31" s="463">
        <v>150947</v>
      </c>
      <c r="AJ31" s="463">
        <v>133769</v>
      </c>
      <c r="AK31" s="463">
        <v>161473</v>
      </c>
      <c r="AL31" s="463">
        <v>122585</v>
      </c>
      <c r="AM31" s="463">
        <v>127795</v>
      </c>
      <c r="AN31" s="463">
        <v>210757</v>
      </c>
      <c r="AO31" s="463">
        <v>139234</v>
      </c>
      <c r="AP31" s="463">
        <v>135934</v>
      </c>
      <c r="AQ31" s="463">
        <v>145129</v>
      </c>
      <c r="AR31" s="463">
        <v>168512</v>
      </c>
      <c r="AS31" s="463">
        <v>182797</v>
      </c>
      <c r="AT31" s="463">
        <v>172433</v>
      </c>
      <c r="AU31" s="463">
        <v>169477</v>
      </c>
      <c r="AV31" s="463">
        <v>192067</v>
      </c>
      <c r="AW31" s="463">
        <v>203784</v>
      </c>
      <c r="AX31" s="463">
        <v>141430</v>
      </c>
      <c r="AY31" s="463">
        <v>165159</v>
      </c>
      <c r="AZ31" s="463">
        <v>175217</v>
      </c>
      <c r="BA31" s="463">
        <v>165843</v>
      </c>
      <c r="BB31" s="463">
        <v>190032</v>
      </c>
      <c r="BC31" s="463">
        <v>174955</v>
      </c>
      <c r="BD31" s="463">
        <v>176426</v>
      </c>
      <c r="BE31" s="463">
        <v>196884</v>
      </c>
      <c r="BF31" s="463">
        <v>183392</v>
      </c>
      <c r="BG31" s="463">
        <v>167404</v>
      </c>
      <c r="BH31" s="463">
        <v>184867</v>
      </c>
      <c r="BI31" s="463">
        <v>200905</v>
      </c>
      <c r="BJ31" s="463">
        <v>160717</v>
      </c>
      <c r="BK31" s="463">
        <v>146469</v>
      </c>
      <c r="BL31" s="463">
        <v>172975</v>
      </c>
      <c r="BM31" s="463">
        <v>148132</v>
      </c>
      <c r="BN31" s="463">
        <v>172634</v>
      </c>
      <c r="BO31" s="463">
        <v>238416</v>
      </c>
      <c r="BP31" s="463">
        <v>219747</v>
      </c>
      <c r="BQ31" s="463">
        <v>255718</v>
      </c>
      <c r="BR31" s="463">
        <v>153153</v>
      </c>
      <c r="BS31" s="463">
        <v>208084</v>
      </c>
      <c r="BT31" s="463">
        <v>185906</v>
      </c>
      <c r="BU31" s="463">
        <v>218355</v>
      </c>
      <c r="BV31" s="463">
        <v>178898</v>
      </c>
      <c r="BW31" s="463">
        <v>136618</v>
      </c>
      <c r="BX31" s="463">
        <v>176562</v>
      </c>
      <c r="BY31" s="463">
        <v>187074</v>
      </c>
      <c r="BZ31" s="463">
        <v>194777</v>
      </c>
      <c r="CA31" s="463">
        <v>186547</v>
      </c>
      <c r="CB31" s="463">
        <v>205073</v>
      </c>
      <c r="CC31" s="463">
        <v>196549</v>
      </c>
      <c r="CD31" s="463">
        <v>183811</v>
      </c>
      <c r="CE31" s="463">
        <v>204338</v>
      </c>
      <c r="CF31" s="463">
        <v>180666</v>
      </c>
      <c r="CG31" s="463">
        <v>228522</v>
      </c>
      <c r="CH31" s="463">
        <v>175151</v>
      </c>
      <c r="CI31" s="463">
        <v>150296</v>
      </c>
      <c r="CJ31" s="463">
        <v>140118</v>
      </c>
      <c r="CK31" s="463">
        <v>170060</v>
      </c>
      <c r="CL31" s="463">
        <v>170326</v>
      </c>
      <c r="CM31" s="463">
        <v>150500</v>
      </c>
      <c r="CN31" s="463">
        <v>170206</v>
      </c>
      <c r="CO31" s="463">
        <v>154808</v>
      </c>
      <c r="CP31" s="463">
        <v>179496</v>
      </c>
      <c r="CQ31" s="463">
        <v>180768</v>
      </c>
      <c r="CR31" s="463">
        <v>172965</v>
      </c>
      <c r="CS31" s="463">
        <v>226757</v>
      </c>
      <c r="CT31" s="463">
        <v>146689</v>
      </c>
      <c r="CU31" s="463">
        <v>105336</v>
      </c>
      <c r="CV31" s="463">
        <v>135113</v>
      </c>
      <c r="CW31" s="463">
        <v>121864</v>
      </c>
      <c r="CX31" s="463">
        <v>115920</v>
      </c>
      <c r="CY31" s="463">
        <v>120083</v>
      </c>
      <c r="CZ31" s="463">
        <v>128805</v>
      </c>
      <c r="DA31" s="463">
        <v>116536</v>
      </c>
      <c r="DB31" s="463">
        <v>110966</v>
      </c>
      <c r="DC31" s="463">
        <v>108651</v>
      </c>
      <c r="DD31" s="463">
        <v>106138</v>
      </c>
      <c r="DE31" s="463">
        <v>126190</v>
      </c>
      <c r="DF31" s="463">
        <v>85616</v>
      </c>
      <c r="DG31" s="463">
        <v>78980</v>
      </c>
      <c r="DH31" s="463">
        <v>95792</v>
      </c>
      <c r="DI31" s="463">
        <v>83919</v>
      </c>
      <c r="DJ31" s="463">
        <v>86222</v>
      </c>
      <c r="DK31" s="463">
        <v>91193</v>
      </c>
      <c r="DL31" s="463">
        <v>90465</v>
      </c>
      <c r="DM31" s="463">
        <v>95462</v>
      </c>
      <c r="DN31" s="463">
        <v>80782</v>
      </c>
      <c r="DO31" s="463">
        <v>82966</v>
      </c>
      <c r="DP31" s="463">
        <v>89505</v>
      </c>
      <c r="DQ31" s="463">
        <v>102304</v>
      </c>
      <c r="DR31" s="463">
        <v>79333</v>
      </c>
      <c r="DS31" s="463">
        <v>70418</v>
      </c>
      <c r="DT31" s="463">
        <v>96075</v>
      </c>
      <c r="DU31" s="463">
        <v>76389</v>
      </c>
      <c r="DV31" s="463">
        <v>97154</v>
      </c>
      <c r="DW31" s="463">
        <v>94317</v>
      </c>
      <c r="DX31" s="463">
        <v>94151</v>
      </c>
      <c r="DY31" s="463">
        <v>110134</v>
      </c>
      <c r="DZ31" s="463">
        <v>98615</v>
      </c>
      <c r="EA31" s="463">
        <v>105774</v>
      </c>
      <c r="EB31" s="463">
        <v>104391</v>
      </c>
      <c r="EC31" s="463">
        <v>111402</v>
      </c>
      <c r="ED31" s="463">
        <v>98710</v>
      </c>
      <c r="EE31" s="463">
        <v>81982</v>
      </c>
      <c r="EF31" s="463">
        <v>111415</v>
      </c>
      <c r="EG31" s="463">
        <v>109541</v>
      </c>
      <c r="EH31" s="463">
        <v>104880</v>
      </c>
      <c r="EI31" s="463">
        <v>96576</v>
      </c>
      <c r="EJ31" s="463">
        <v>108375</v>
      </c>
      <c r="EK31" s="463">
        <v>122666</v>
      </c>
      <c r="EL31" s="463">
        <v>103578</v>
      </c>
      <c r="EM31" s="463">
        <v>120485</v>
      </c>
      <c r="EN31" s="463">
        <v>114553</v>
      </c>
      <c r="EO31" s="463">
        <v>118467</v>
      </c>
      <c r="EP31" s="463">
        <v>99685</v>
      </c>
      <c r="EQ31" s="463">
        <v>98820</v>
      </c>
      <c r="ER31" s="463">
        <v>99776</v>
      </c>
      <c r="ES31" s="463">
        <v>112187</v>
      </c>
      <c r="ET31" s="463">
        <v>119182</v>
      </c>
      <c r="EU31" s="463">
        <v>105660</v>
      </c>
      <c r="EV31" s="463">
        <v>123801</v>
      </c>
      <c r="EW31" s="463">
        <v>118129</v>
      </c>
      <c r="EX31" s="463">
        <v>115327</v>
      </c>
      <c r="EY31" s="463">
        <v>125989</v>
      </c>
      <c r="EZ31" s="463">
        <v>113502</v>
      </c>
      <c r="FA31" s="463">
        <v>131605</v>
      </c>
      <c r="FB31" s="463">
        <v>101810</v>
      </c>
      <c r="FC31" s="463">
        <v>89464</v>
      </c>
      <c r="FD31" s="463">
        <v>82375</v>
      </c>
      <c r="FE31" s="463">
        <v>29109</v>
      </c>
      <c r="FF31" s="463">
        <v>41932</v>
      </c>
      <c r="FG31" s="463">
        <v>67477</v>
      </c>
      <c r="FH31" s="463">
        <v>85309</v>
      </c>
      <c r="FI31" s="463">
        <v>86810</v>
      </c>
      <c r="FJ31" s="463">
        <v>99749</v>
      </c>
      <c r="FK31" s="463">
        <v>99737</v>
      </c>
      <c r="FL31" s="463">
        <v>106246</v>
      </c>
      <c r="FM31" s="463">
        <v>117162</v>
      </c>
      <c r="FN31" s="463">
        <v>71250</v>
      </c>
      <c r="FO31" s="463">
        <v>81993</v>
      </c>
      <c r="FP31" s="463">
        <v>81652</v>
      </c>
      <c r="FQ31" s="463">
        <v>74005</v>
      </c>
      <c r="FR31" s="463">
        <v>74160</v>
      </c>
      <c r="FS31" s="463">
        <v>72799</v>
      </c>
      <c r="FT31" s="463">
        <v>71893</v>
      </c>
      <c r="FU31" s="463">
        <v>69725</v>
      </c>
      <c r="FV31" s="463">
        <v>63310</v>
      </c>
      <c r="FW31" s="463">
        <v>60496</v>
      </c>
      <c r="FX31" s="463">
        <v>61759</v>
      </c>
      <c r="FY31" s="463">
        <v>73138</v>
      </c>
      <c r="FZ31" s="463">
        <v>46248</v>
      </c>
      <c r="GA31" s="463">
        <v>51129</v>
      </c>
      <c r="GB31" s="463">
        <v>55877</v>
      </c>
      <c r="GC31" s="463">
        <v>52913</v>
      </c>
      <c r="GD31" s="463">
        <v>64701</v>
      </c>
      <c r="GE31" s="463">
        <v>59961</v>
      </c>
      <c r="GF31" s="463">
        <v>63085</v>
      </c>
      <c r="GG31" s="463">
        <v>67529</v>
      </c>
      <c r="GH31" s="463">
        <v>64334</v>
      </c>
      <c r="GI31" s="463">
        <v>60185</v>
      </c>
      <c r="GJ31" s="463">
        <v>62110</v>
      </c>
      <c r="GK31" s="463">
        <v>67336</v>
      </c>
      <c r="GL31" s="463">
        <v>51593</v>
      </c>
      <c r="GM31" s="463">
        <v>49642</v>
      </c>
      <c r="GN31" s="463">
        <v>70595</v>
      </c>
      <c r="GO31" s="463">
        <v>55592</v>
      </c>
      <c r="GP31" s="463">
        <v>68164</v>
      </c>
      <c r="GQ31" s="463">
        <v>79809</v>
      </c>
      <c r="GR31" s="463">
        <v>80454</v>
      </c>
      <c r="GS31" s="463">
        <v>78925</v>
      </c>
      <c r="GT31" s="463">
        <v>72516</v>
      </c>
      <c r="GU31" s="463">
        <v>76393</v>
      </c>
      <c r="GV31" s="463">
        <v>79213</v>
      </c>
      <c r="GW31" s="463">
        <v>88056</v>
      </c>
      <c r="GX31" s="463">
        <v>70055</v>
      </c>
      <c r="GY31" s="463">
        <v>67750</v>
      </c>
      <c r="GZ31" s="463">
        <v>77063</v>
      </c>
      <c r="HA31" s="463">
        <v>85144</v>
      </c>
      <c r="HB31" s="463">
        <v>84132</v>
      </c>
      <c r="HC31" s="463">
        <v>86045</v>
      </c>
      <c r="HD31" s="463">
        <v>102874</v>
      </c>
      <c r="HE31" s="463">
        <v>96706</v>
      </c>
      <c r="HF31" s="463">
        <v>97439</v>
      </c>
      <c r="HG31" s="463">
        <v>107537</v>
      </c>
      <c r="HH31" s="463">
        <v>96370</v>
      </c>
      <c r="HI31" s="463">
        <v>102364</v>
      </c>
      <c r="HJ31" s="463">
        <v>71951</v>
      </c>
      <c r="HK31" s="463">
        <v>81705</v>
      </c>
      <c r="HL31" s="463">
        <v>81731</v>
      </c>
      <c r="HM31" s="463">
        <v>85548</v>
      </c>
      <c r="HN31" s="463">
        <v>80963</v>
      </c>
      <c r="HO31" s="463">
        <v>85355</v>
      </c>
      <c r="HP31" s="463">
        <v>103288</v>
      </c>
      <c r="HQ31" s="463">
        <v>95124</v>
      </c>
      <c r="HR31" s="463">
        <v>102399</v>
      </c>
      <c r="HS31" s="463">
        <v>104850</v>
      </c>
      <c r="HT31" s="463">
        <v>95091</v>
      </c>
      <c r="HU31" s="463">
        <v>114439</v>
      </c>
      <c r="HV31" s="463">
        <v>81616</v>
      </c>
      <c r="HW31" s="463">
        <v>82524</v>
      </c>
      <c r="HX31" s="463">
        <v>111024</v>
      </c>
      <c r="HY31" s="463">
        <v>104317</v>
      </c>
    </row>
    <row r="32" spans="1:233" s="41" customFormat="1" ht="16.5">
      <c r="A32" s="155" t="s">
        <v>408</v>
      </c>
      <c r="B32" s="462"/>
      <c r="C32" s="463"/>
      <c r="D32" s="463"/>
      <c r="E32" s="463"/>
      <c r="F32" s="463"/>
      <c r="G32" s="463"/>
      <c r="H32" s="463"/>
      <c r="I32" s="463"/>
      <c r="J32" s="463"/>
      <c r="K32" s="463"/>
      <c r="L32" s="463"/>
      <c r="M32" s="463"/>
      <c r="N32" s="463">
        <v>125332</v>
      </c>
      <c r="O32" s="463">
        <v>121754</v>
      </c>
      <c r="P32" s="463">
        <v>136854</v>
      </c>
      <c r="Q32" s="463">
        <v>156188</v>
      </c>
      <c r="R32" s="463">
        <v>152665</v>
      </c>
      <c r="S32" s="463">
        <v>159631</v>
      </c>
      <c r="T32" s="463">
        <v>160158</v>
      </c>
      <c r="U32" s="463">
        <v>147486</v>
      </c>
      <c r="V32" s="463">
        <v>158822</v>
      </c>
      <c r="W32" s="463">
        <v>92028</v>
      </c>
      <c r="X32" s="463">
        <v>74109</v>
      </c>
      <c r="Y32" s="463">
        <v>100522</v>
      </c>
      <c r="Z32" s="463">
        <v>67347</v>
      </c>
      <c r="AA32" s="463">
        <v>86783</v>
      </c>
      <c r="AB32" s="463">
        <v>109953</v>
      </c>
      <c r="AC32" s="463">
        <v>102372</v>
      </c>
      <c r="AD32" s="463">
        <v>91403</v>
      </c>
      <c r="AE32" s="463">
        <v>104590</v>
      </c>
      <c r="AF32" s="463">
        <v>107655</v>
      </c>
      <c r="AG32" s="463">
        <v>102870</v>
      </c>
      <c r="AH32" s="463">
        <v>107610</v>
      </c>
      <c r="AI32" s="463">
        <v>104975</v>
      </c>
      <c r="AJ32" s="463">
        <v>102637</v>
      </c>
      <c r="AK32" s="463">
        <v>116998</v>
      </c>
      <c r="AL32" s="463">
        <v>94656</v>
      </c>
      <c r="AM32" s="463">
        <v>103841</v>
      </c>
      <c r="AN32" s="463">
        <v>133830</v>
      </c>
      <c r="AO32" s="463">
        <v>115962</v>
      </c>
      <c r="AP32" s="463">
        <v>119490</v>
      </c>
      <c r="AQ32" s="463">
        <v>115669</v>
      </c>
      <c r="AR32" s="463">
        <v>118484</v>
      </c>
      <c r="AS32" s="463">
        <v>133324</v>
      </c>
      <c r="AT32" s="463">
        <v>133595</v>
      </c>
      <c r="AU32" s="463">
        <v>123076</v>
      </c>
      <c r="AV32" s="463">
        <v>132167</v>
      </c>
      <c r="AW32" s="463">
        <v>139629</v>
      </c>
      <c r="AX32" s="463">
        <v>101045</v>
      </c>
      <c r="AY32" s="463">
        <v>122748</v>
      </c>
      <c r="AZ32" s="463">
        <v>124896</v>
      </c>
      <c r="BA32" s="463">
        <v>116206</v>
      </c>
      <c r="BB32" s="463">
        <v>142532</v>
      </c>
      <c r="BC32" s="463">
        <v>128840</v>
      </c>
      <c r="BD32" s="463">
        <v>127102</v>
      </c>
      <c r="BE32" s="463">
        <v>152680</v>
      </c>
      <c r="BF32" s="463">
        <v>135214</v>
      </c>
      <c r="BG32" s="463">
        <v>111194</v>
      </c>
      <c r="BH32" s="463">
        <v>115109</v>
      </c>
      <c r="BI32" s="463">
        <v>127477</v>
      </c>
      <c r="BJ32" s="463">
        <v>97203</v>
      </c>
      <c r="BK32" s="463">
        <v>101082</v>
      </c>
      <c r="BL32" s="463">
        <v>118321</v>
      </c>
      <c r="BM32" s="463">
        <v>93979</v>
      </c>
      <c r="BN32" s="463">
        <v>101482</v>
      </c>
      <c r="BO32" s="463">
        <v>82560</v>
      </c>
      <c r="BP32" s="463">
        <v>93227</v>
      </c>
      <c r="BQ32" s="463">
        <v>93454</v>
      </c>
      <c r="BR32" s="463">
        <v>73292</v>
      </c>
      <c r="BS32" s="463">
        <v>96690</v>
      </c>
      <c r="BT32" s="463">
        <v>79357</v>
      </c>
      <c r="BU32" s="463">
        <v>82191</v>
      </c>
      <c r="BV32" s="463">
        <v>80935</v>
      </c>
      <c r="BW32" s="463">
        <v>73389</v>
      </c>
      <c r="BX32" s="463">
        <v>88106</v>
      </c>
      <c r="BY32" s="463">
        <v>93349</v>
      </c>
      <c r="BZ32" s="463">
        <v>92193</v>
      </c>
      <c r="CA32" s="463">
        <v>83701</v>
      </c>
      <c r="CB32" s="463">
        <v>90178</v>
      </c>
      <c r="CC32" s="463">
        <v>84899</v>
      </c>
      <c r="CD32" s="463">
        <v>79056</v>
      </c>
      <c r="CE32" s="463">
        <v>90774</v>
      </c>
      <c r="CF32" s="463">
        <v>80489</v>
      </c>
      <c r="CG32" s="463">
        <v>85413</v>
      </c>
      <c r="CH32" s="463">
        <v>86120</v>
      </c>
      <c r="CI32" s="463">
        <v>80560</v>
      </c>
      <c r="CJ32" s="463">
        <v>77255</v>
      </c>
      <c r="CK32" s="463">
        <v>78785</v>
      </c>
      <c r="CL32" s="463">
        <v>85003</v>
      </c>
      <c r="CM32" s="463">
        <v>64637</v>
      </c>
      <c r="CN32" s="463">
        <v>80485</v>
      </c>
      <c r="CO32" s="463">
        <v>74059</v>
      </c>
      <c r="CP32" s="463">
        <v>79835</v>
      </c>
      <c r="CQ32" s="463">
        <v>82336</v>
      </c>
      <c r="CR32" s="463">
        <v>70483</v>
      </c>
      <c r="CS32" s="463">
        <v>73457</v>
      </c>
      <c r="CT32" s="463">
        <v>71176</v>
      </c>
      <c r="CU32" s="463">
        <v>63121</v>
      </c>
      <c r="CV32" s="463">
        <v>86292</v>
      </c>
      <c r="CW32" s="463">
        <v>70739</v>
      </c>
      <c r="CX32" s="463">
        <v>71693</v>
      </c>
      <c r="CY32" s="463">
        <v>68389</v>
      </c>
      <c r="CZ32" s="463">
        <v>69583</v>
      </c>
      <c r="DA32" s="463">
        <v>66285</v>
      </c>
      <c r="DB32" s="463">
        <v>63387</v>
      </c>
      <c r="DC32" s="463">
        <v>60668</v>
      </c>
      <c r="DD32" s="463">
        <v>57313</v>
      </c>
      <c r="DE32" s="463">
        <v>63723</v>
      </c>
      <c r="DF32" s="463">
        <v>52167</v>
      </c>
      <c r="DG32" s="463">
        <v>51261</v>
      </c>
      <c r="DH32" s="463">
        <v>61444</v>
      </c>
      <c r="DI32" s="463">
        <v>53967</v>
      </c>
      <c r="DJ32" s="463">
        <v>53664</v>
      </c>
      <c r="DK32" s="463">
        <v>52208</v>
      </c>
      <c r="DL32" s="463">
        <v>48569</v>
      </c>
      <c r="DM32" s="463">
        <v>54342</v>
      </c>
      <c r="DN32" s="463">
        <v>46483</v>
      </c>
      <c r="DO32" s="463">
        <v>46039</v>
      </c>
      <c r="DP32" s="463">
        <v>44921</v>
      </c>
      <c r="DQ32" s="463">
        <v>49984</v>
      </c>
      <c r="DR32" s="463">
        <v>46881</v>
      </c>
      <c r="DS32" s="463">
        <v>43088</v>
      </c>
      <c r="DT32" s="463">
        <v>61532</v>
      </c>
      <c r="DU32" s="463">
        <v>43673</v>
      </c>
      <c r="DV32" s="463">
        <v>57232</v>
      </c>
      <c r="DW32" s="463">
        <v>49659</v>
      </c>
      <c r="DX32" s="463">
        <v>48779</v>
      </c>
      <c r="DY32" s="463">
        <v>52474</v>
      </c>
      <c r="DZ32" s="463">
        <v>47405</v>
      </c>
      <c r="EA32" s="463">
        <v>46879</v>
      </c>
      <c r="EB32" s="463">
        <v>44489</v>
      </c>
      <c r="EC32" s="463">
        <v>51642</v>
      </c>
      <c r="ED32" s="463">
        <v>51660</v>
      </c>
      <c r="EE32" s="463">
        <v>46116</v>
      </c>
      <c r="EF32" s="463">
        <v>58714</v>
      </c>
      <c r="EG32" s="463">
        <v>55636</v>
      </c>
      <c r="EH32" s="463">
        <v>54423</v>
      </c>
      <c r="EI32" s="463">
        <v>52842</v>
      </c>
      <c r="EJ32" s="463">
        <v>53398</v>
      </c>
      <c r="EK32" s="463">
        <v>61137</v>
      </c>
      <c r="EL32" s="463">
        <v>50692</v>
      </c>
      <c r="EM32" s="463">
        <v>59345</v>
      </c>
      <c r="EN32" s="463">
        <v>54407</v>
      </c>
      <c r="EO32" s="463">
        <v>55078</v>
      </c>
      <c r="EP32" s="463">
        <v>58811</v>
      </c>
      <c r="EQ32" s="463">
        <v>59454</v>
      </c>
      <c r="ER32" s="463">
        <v>59494</v>
      </c>
      <c r="ES32" s="463">
        <v>62663</v>
      </c>
      <c r="ET32" s="463">
        <v>67509</v>
      </c>
      <c r="EU32" s="463">
        <v>55831</v>
      </c>
      <c r="EV32" s="463">
        <v>59489</v>
      </c>
      <c r="EW32" s="463">
        <v>65031</v>
      </c>
      <c r="EX32" s="463">
        <v>60746</v>
      </c>
      <c r="EY32" s="463">
        <v>71449</v>
      </c>
      <c r="EZ32" s="463">
        <v>61130</v>
      </c>
      <c r="FA32" s="463">
        <v>64612</v>
      </c>
      <c r="FB32" s="463">
        <v>64882</v>
      </c>
      <c r="FC32" s="463">
        <v>59725</v>
      </c>
      <c r="FD32" s="463">
        <v>62667</v>
      </c>
      <c r="FE32" s="463">
        <v>37162</v>
      </c>
      <c r="FF32" s="463">
        <v>22792</v>
      </c>
      <c r="FG32" s="463">
        <v>37124</v>
      </c>
      <c r="FH32" s="463">
        <v>58998</v>
      </c>
      <c r="FI32" s="463">
        <v>63094</v>
      </c>
      <c r="FJ32" s="463">
        <v>62513</v>
      </c>
      <c r="FK32" s="463">
        <v>62031</v>
      </c>
      <c r="FL32" s="463">
        <v>60642</v>
      </c>
      <c r="FM32" s="463">
        <v>68752</v>
      </c>
      <c r="FN32" s="463">
        <v>41874</v>
      </c>
      <c r="FO32" s="463">
        <v>26922</v>
      </c>
      <c r="FP32" s="463">
        <v>61906</v>
      </c>
      <c r="FQ32" s="463">
        <v>69052</v>
      </c>
      <c r="FR32" s="463">
        <v>70986</v>
      </c>
      <c r="FS32" s="463">
        <v>67029</v>
      </c>
      <c r="FT32" s="463">
        <v>72532</v>
      </c>
      <c r="FU32" s="463">
        <v>64098</v>
      </c>
      <c r="FV32" s="463">
        <v>70702</v>
      </c>
      <c r="FW32" s="463">
        <v>64011</v>
      </c>
      <c r="FX32" s="463">
        <v>69736</v>
      </c>
      <c r="FY32" s="463">
        <v>71048</v>
      </c>
      <c r="FZ32" s="463">
        <v>47763</v>
      </c>
      <c r="GA32" s="463">
        <v>48532</v>
      </c>
      <c r="GB32" s="463">
        <v>77578</v>
      </c>
      <c r="GC32" s="463">
        <v>70561</v>
      </c>
      <c r="GD32" s="463">
        <v>83570</v>
      </c>
      <c r="GE32" s="463">
        <v>76654</v>
      </c>
      <c r="GF32" s="463">
        <v>58390</v>
      </c>
      <c r="GG32" s="463">
        <v>80153</v>
      </c>
      <c r="GH32" s="463">
        <v>80166</v>
      </c>
      <c r="GI32" s="463">
        <v>80836</v>
      </c>
      <c r="GJ32" s="463">
        <v>80436</v>
      </c>
      <c r="GK32" s="463">
        <v>81295</v>
      </c>
      <c r="GL32" s="463">
        <v>62941</v>
      </c>
      <c r="GM32" s="463">
        <v>70769</v>
      </c>
      <c r="GN32" s="463">
        <v>98494</v>
      </c>
      <c r="GO32" s="463">
        <v>79443</v>
      </c>
      <c r="GP32" s="463">
        <v>99336</v>
      </c>
      <c r="GQ32" s="463">
        <v>88610</v>
      </c>
      <c r="GR32" s="463">
        <v>75195</v>
      </c>
      <c r="GS32" s="463">
        <v>104208</v>
      </c>
      <c r="GT32" s="463">
        <v>91815</v>
      </c>
      <c r="GU32" s="463">
        <v>96556</v>
      </c>
      <c r="GV32" s="463">
        <v>89630</v>
      </c>
      <c r="GW32" s="463">
        <v>94160</v>
      </c>
      <c r="GX32" s="463">
        <v>94136</v>
      </c>
      <c r="GY32" s="463">
        <v>101189</v>
      </c>
      <c r="GZ32" s="463">
        <v>107426</v>
      </c>
      <c r="HA32" s="463">
        <v>112673</v>
      </c>
      <c r="HB32" s="463">
        <v>112645</v>
      </c>
      <c r="HC32" s="463">
        <v>105981</v>
      </c>
      <c r="HD32" s="463">
        <v>93701</v>
      </c>
      <c r="HE32" s="463">
        <v>114050</v>
      </c>
      <c r="HF32" s="463">
        <v>101254</v>
      </c>
      <c r="HG32" s="463">
        <v>115326</v>
      </c>
      <c r="HH32" s="463">
        <v>97157</v>
      </c>
      <c r="HI32" s="463">
        <v>103878</v>
      </c>
      <c r="HJ32" s="463">
        <v>92782</v>
      </c>
      <c r="HK32" s="463">
        <v>108663</v>
      </c>
      <c r="HL32" s="463">
        <v>112400</v>
      </c>
      <c r="HM32" s="463">
        <v>113715</v>
      </c>
      <c r="HN32" s="463">
        <v>108889</v>
      </c>
      <c r="HO32" s="463">
        <v>110251</v>
      </c>
      <c r="HP32" s="463">
        <v>115276</v>
      </c>
      <c r="HQ32" s="463">
        <v>125940</v>
      </c>
      <c r="HR32" s="463">
        <v>132700</v>
      </c>
      <c r="HS32" s="463">
        <v>137862</v>
      </c>
      <c r="HT32" s="463">
        <v>116411</v>
      </c>
      <c r="HU32" s="463">
        <v>126383</v>
      </c>
      <c r="HV32" s="463">
        <v>114613</v>
      </c>
      <c r="HW32" s="463">
        <v>113608</v>
      </c>
      <c r="HX32" s="463">
        <v>143121</v>
      </c>
      <c r="HY32" s="463">
        <v>124047</v>
      </c>
    </row>
    <row r="33" spans="1:233" s="41" customFormat="1" ht="16.5">
      <c r="A33" s="155" t="s">
        <v>422</v>
      </c>
      <c r="B33" s="462"/>
      <c r="C33" s="463"/>
      <c r="D33" s="463"/>
      <c r="E33" s="463"/>
      <c r="F33" s="463"/>
      <c r="G33" s="463"/>
      <c r="H33" s="463"/>
      <c r="I33" s="463"/>
      <c r="J33" s="463"/>
      <c r="K33" s="463"/>
      <c r="L33" s="463"/>
      <c r="M33" s="463"/>
      <c r="N33" s="463">
        <v>24330</v>
      </c>
      <c r="O33" s="463">
        <v>24193</v>
      </c>
      <c r="P33" s="463">
        <v>29462</v>
      </c>
      <c r="Q33" s="463">
        <v>31208</v>
      </c>
      <c r="R33" s="463">
        <v>28895</v>
      </c>
      <c r="S33" s="463">
        <v>32128</v>
      </c>
      <c r="T33" s="463">
        <v>34595</v>
      </c>
      <c r="U33" s="463">
        <v>31906</v>
      </c>
      <c r="V33" s="463">
        <v>32707</v>
      </c>
      <c r="W33" s="463">
        <v>26827</v>
      </c>
      <c r="X33" s="463">
        <v>21057</v>
      </c>
      <c r="Y33" s="463">
        <v>19657</v>
      </c>
      <c r="Z33" s="463">
        <v>14546</v>
      </c>
      <c r="AA33" s="463">
        <v>20968</v>
      </c>
      <c r="AB33" s="463">
        <v>28532</v>
      </c>
      <c r="AC33" s="463">
        <v>24751</v>
      </c>
      <c r="AD33" s="463">
        <v>23390</v>
      </c>
      <c r="AE33" s="463">
        <v>29414</v>
      </c>
      <c r="AF33" s="463">
        <v>28700</v>
      </c>
      <c r="AG33" s="463">
        <v>28042</v>
      </c>
      <c r="AH33" s="463">
        <v>32148</v>
      </c>
      <c r="AI33" s="463">
        <v>34840</v>
      </c>
      <c r="AJ33" s="463">
        <v>33199</v>
      </c>
      <c r="AK33" s="463">
        <v>38812</v>
      </c>
      <c r="AL33" s="463">
        <v>29557</v>
      </c>
      <c r="AM33" s="463">
        <v>27524</v>
      </c>
      <c r="AN33" s="463">
        <v>43331</v>
      </c>
      <c r="AO33" s="463">
        <v>38472</v>
      </c>
      <c r="AP33" s="463">
        <v>40516</v>
      </c>
      <c r="AQ33" s="463">
        <v>40887</v>
      </c>
      <c r="AR33" s="463">
        <v>42333</v>
      </c>
      <c r="AS33" s="463">
        <v>41662</v>
      </c>
      <c r="AT33" s="463">
        <v>41385</v>
      </c>
      <c r="AU33" s="463">
        <v>42765</v>
      </c>
      <c r="AV33" s="463">
        <v>44042</v>
      </c>
      <c r="AW33" s="463">
        <v>50358</v>
      </c>
      <c r="AX33" s="463">
        <v>15018</v>
      </c>
      <c r="AY33" s="463">
        <v>16185</v>
      </c>
      <c r="AZ33" s="463">
        <v>20467</v>
      </c>
      <c r="BA33" s="463">
        <v>17794</v>
      </c>
      <c r="BB33" s="463">
        <v>19118</v>
      </c>
      <c r="BC33" s="463">
        <v>18867</v>
      </c>
      <c r="BD33" s="463">
        <v>19584</v>
      </c>
      <c r="BE33" s="463">
        <v>20537</v>
      </c>
      <c r="BF33" s="463">
        <v>18572</v>
      </c>
      <c r="BG33" s="463">
        <v>17709</v>
      </c>
      <c r="BH33" s="463">
        <v>15113</v>
      </c>
      <c r="BI33" s="463">
        <v>20234</v>
      </c>
      <c r="BJ33" s="463">
        <v>15844</v>
      </c>
      <c r="BK33" s="463">
        <v>13577</v>
      </c>
      <c r="BL33" s="463">
        <v>16319</v>
      </c>
      <c r="BM33" s="463">
        <v>12659</v>
      </c>
      <c r="BN33" s="463">
        <v>13152</v>
      </c>
      <c r="BO33" s="463">
        <v>13323</v>
      </c>
      <c r="BP33" s="463">
        <v>13608</v>
      </c>
      <c r="BQ33" s="463">
        <v>15441</v>
      </c>
      <c r="BR33" s="463">
        <v>9862</v>
      </c>
      <c r="BS33" s="463">
        <v>19600</v>
      </c>
      <c r="BT33" s="463">
        <v>18549</v>
      </c>
      <c r="BU33" s="463">
        <v>19498</v>
      </c>
      <c r="BV33" s="463">
        <v>16283</v>
      </c>
      <c r="BW33" s="463">
        <v>14916</v>
      </c>
      <c r="BX33" s="463">
        <v>17923</v>
      </c>
      <c r="BY33" s="463">
        <v>18406</v>
      </c>
      <c r="BZ33" s="463">
        <v>17825</v>
      </c>
      <c r="CA33" s="463">
        <v>18534</v>
      </c>
      <c r="CB33" s="463">
        <v>20959</v>
      </c>
      <c r="CC33" s="463">
        <v>17810</v>
      </c>
      <c r="CD33" s="463">
        <v>17213</v>
      </c>
      <c r="CE33" s="463">
        <v>19002</v>
      </c>
      <c r="CF33" s="463">
        <v>17193</v>
      </c>
      <c r="CG33" s="463">
        <v>24081</v>
      </c>
      <c r="CH33" s="463">
        <v>9879</v>
      </c>
      <c r="CI33" s="463">
        <v>12157</v>
      </c>
      <c r="CJ33" s="463">
        <v>10331</v>
      </c>
      <c r="CK33" s="463">
        <v>14534</v>
      </c>
      <c r="CL33" s="463">
        <v>15816</v>
      </c>
      <c r="CM33" s="463">
        <v>14201</v>
      </c>
      <c r="CN33" s="463">
        <v>14239</v>
      </c>
      <c r="CO33" s="463">
        <v>13566</v>
      </c>
      <c r="CP33" s="463">
        <v>14833</v>
      </c>
      <c r="CQ33" s="463">
        <v>16705</v>
      </c>
      <c r="CR33" s="463">
        <v>23125</v>
      </c>
      <c r="CS33" s="463">
        <v>12602</v>
      </c>
      <c r="CT33" s="463">
        <v>5385</v>
      </c>
      <c r="CU33" s="463">
        <v>3989</v>
      </c>
      <c r="CV33" s="463">
        <v>6707</v>
      </c>
      <c r="CW33" s="463">
        <v>6372</v>
      </c>
      <c r="CX33" s="463">
        <v>7511</v>
      </c>
      <c r="CY33" s="463">
        <v>7747</v>
      </c>
      <c r="CZ33" s="463">
        <v>7507</v>
      </c>
      <c r="DA33" s="463">
        <v>6923</v>
      </c>
      <c r="DB33" s="463">
        <v>6902</v>
      </c>
      <c r="DC33" s="463">
        <v>7411</v>
      </c>
      <c r="DD33" s="463">
        <v>4457</v>
      </c>
      <c r="DE33" s="463">
        <v>7954</v>
      </c>
      <c r="DF33" s="463">
        <v>4663</v>
      </c>
      <c r="DG33" s="463">
        <v>4216</v>
      </c>
      <c r="DH33" s="463">
        <v>5889</v>
      </c>
      <c r="DI33" s="463">
        <v>4526</v>
      </c>
      <c r="DJ33" s="463">
        <v>5037</v>
      </c>
      <c r="DK33" s="463">
        <v>5296</v>
      </c>
      <c r="DL33" s="463">
        <v>4822</v>
      </c>
      <c r="DM33" s="463">
        <v>4949</v>
      </c>
      <c r="DN33" s="463">
        <v>4607</v>
      </c>
      <c r="DO33" s="463">
        <v>4004</v>
      </c>
      <c r="DP33" s="463">
        <v>4007</v>
      </c>
      <c r="DQ33" s="463">
        <v>4770</v>
      </c>
      <c r="DR33" s="463">
        <v>2984</v>
      </c>
      <c r="DS33" s="463">
        <v>3479</v>
      </c>
      <c r="DT33" s="463">
        <v>5009</v>
      </c>
      <c r="DU33" s="463">
        <v>4591</v>
      </c>
      <c r="DV33" s="463">
        <v>5157</v>
      </c>
      <c r="DW33" s="463">
        <v>5576</v>
      </c>
      <c r="DX33" s="463">
        <v>5582</v>
      </c>
      <c r="DY33" s="463">
        <v>5677</v>
      </c>
      <c r="DZ33" s="463">
        <v>5404</v>
      </c>
      <c r="EA33" s="463">
        <v>6459</v>
      </c>
      <c r="EB33" s="463">
        <v>6610</v>
      </c>
      <c r="EC33" s="463">
        <v>7325</v>
      </c>
      <c r="ED33" s="463">
        <v>4779</v>
      </c>
      <c r="EE33" s="463">
        <v>6195</v>
      </c>
      <c r="EF33" s="463">
        <v>7973</v>
      </c>
      <c r="EG33" s="463">
        <v>8161</v>
      </c>
      <c r="EH33" s="463">
        <v>7599</v>
      </c>
      <c r="EI33" s="463">
        <v>7533</v>
      </c>
      <c r="EJ33" s="463">
        <v>8688</v>
      </c>
      <c r="EK33" s="463">
        <v>10486</v>
      </c>
      <c r="EL33" s="463">
        <v>8497</v>
      </c>
      <c r="EM33" s="463">
        <v>9773</v>
      </c>
      <c r="EN33" s="463">
        <v>9999</v>
      </c>
      <c r="EO33" s="463">
        <v>10234</v>
      </c>
      <c r="EP33" s="463">
        <v>7136</v>
      </c>
      <c r="EQ33" s="463">
        <v>8828</v>
      </c>
      <c r="ER33" s="463">
        <v>10118</v>
      </c>
      <c r="ES33" s="463">
        <v>11026</v>
      </c>
      <c r="ET33" s="463">
        <v>11707</v>
      </c>
      <c r="EU33" s="463">
        <v>10599</v>
      </c>
      <c r="EV33" s="463">
        <v>11852</v>
      </c>
      <c r="EW33" s="463">
        <v>12043</v>
      </c>
      <c r="EX33" s="463">
        <v>12173</v>
      </c>
      <c r="EY33" s="463">
        <v>13221</v>
      </c>
      <c r="EZ33" s="463">
        <v>12238</v>
      </c>
      <c r="FA33" s="463">
        <v>12029</v>
      </c>
      <c r="FB33" s="463">
        <v>8377</v>
      </c>
      <c r="FC33" s="463">
        <v>9176</v>
      </c>
      <c r="FD33" s="463">
        <v>11196</v>
      </c>
      <c r="FE33" s="463">
        <v>5481</v>
      </c>
      <c r="FF33" s="463">
        <v>7605</v>
      </c>
      <c r="FG33" s="463">
        <v>11414</v>
      </c>
      <c r="FH33" s="463">
        <v>12062</v>
      </c>
      <c r="FI33" s="463">
        <v>10462</v>
      </c>
      <c r="FJ33" s="463">
        <v>10900</v>
      </c>
      <c r="FK33" s="463">
        <v>11078</v>
      </c>
      <c r="FL33" s="463">
        <v>12201</v>
      </c>
      <c r="FM33" s="463">
        <v>13936</v>
      </c>
      <c r="FN33" s="463">
        <v>8134</v>
      </c>
      <c r="FO33" s="463">
        <v>10524</v>
      </c>
      <c r="FP33" s="463">
        <v>15133</v>
      </c>
      <c r="FQ33" s="463">
        <v>12777</v>
      </c>
      <c r="FR33" s="463">
        <v>14176</v>
      </c>
      <c r="FS33" s="463">
        <v>15007</v>
      </c>
      <c r="FT33" s="463">
        <v>14824</v>
      </c>
      <c r="FU33" s="463">
        <v>16227</v>
      </c>
      <c r="FV33" s="463">
        <v>14219</v>
      </c>
      <c r="FW33" s="463">
        <v>13334</v>
      </c>
      <c r="FX33" s="463">
        <v>12149</v>
      </c>
      <c r="FY33" s="463">
        <v>14130</v>
      </c>
      <c r="FZ33" s="463">
        <v>7337</v>
      </c>
      <c r="GA33" s="463">
        <v>9467</v>
      </c>
      <c r="GB33" s="463">
        <v>10966</v>
      </c>
      <c r="GC33" s="463">
        <v>9941</v>
      </c>
      <c r="GD33" s="463">
        <v>11229</v>
      </c>
      <c r="GE33" s="463">
        <v>11356</v>
      </c>
      <c r="GF33" s="463">
        <v>11906</v>
      </c>
      <c r="GG33" s="463">
        <v>13895</v>
      </c>
      <c r="GH33" s="463">
        <v>13399</v>
      </c>
      <c r="GI33" s="463">
        <v>12230</v>
      </c>
      <c r="GJ33" s="463">
        <v>11919</v>
      </c>
      <c r="GK33" s="463">
        <v>15926</v>
      </c>
      <c r="GL33" s="463">
        <v>10267</v>
      </c>
      <c r="GM33" s="463">
        <v>8229</v>
      </c>
      <c r="GN33" s="463">
        <v>10644</v>
      </c>
      <c r="GO33" s="463">
        <v>8892</v>
      </c>
      <c r="GP33" s="463">
        <v>9453</v>
      </c>
      <c r="GQ33" s="463">
        <v>9645</v>
      </c>
      <c r="GR33" s="463">
        <v>10730</v>
      </c>
      <c r="GS33" s="463">
        <v>12664</v>
      </c>
      <c r="GT33" s="463">
        <v>12049</v>
      </c>
      <c r="GU33" s="463">
        <v>14084</v>
      </c>
      <c r="GV33" s="463">
        <v>12712</v>
      </c>
      <c r="GW33" s="463">
        <v>13273</v>
      </c>
      <c r="GX33" s="463">
        <v>8958</v>
      </c>
      <c r="GY33" s="463">
        <v>11072</v>
      </c>
      <c r="GZ33" s="463">
        <v>11844</v>
      </c>
      <c r="HA33" s="463">
        <v>11647</v>
      </c>
      <c r="HB33" s="463">
        <v>11476</v>
      </c>
      <c r="HC33" s="463">
        <v>11773</v>
      </c>
      <c r="HD33" s="463">
        <v>13321</v>
      </c>
      <c r="HE33" s="463">
        <v>14546</v>
      </c>
      <c r="HF33" s="463">
        <v>13715</v>
      </c>
      <c r="HG33" s="463">
        <v>15363</v>
      </c>
      <c r="HH33" s="463">
        <v>12634</v>
      </c>
      <c r="HI33" s="463">
        <v>15440</v>
      </c>
      <c r="HJ33" s="463">
        <v>7928</v>
      </c>
      <c r="HK33" s="463">
        <v>10110</v>
      </c>
      <c r="HL33" s="463">
        <v>11120</v>
      </c>
      <c r="HM33" s="463">
        <v>10465</v>
      </c>
      <c r="HN33" s="463">
        <v>8698</v>
      </c>
      <c r="HO33" s="463">
        <v>10683</v>
      </c>
      <c r="HP33" s="463">
        <v>11738</v>
      </c>
      <c r="HQ33" s="463">
        <v>10425</v>
      </c>
      <c r="HR33" s="463">
        <v>10709</v>
      </c>
      <c r="HS33" s="463">
        <v>12419</v>
      </c>
      <c r="HT33" s="463">
        <v>9855</v>
      </c>
      <c r="HU33" s="463">
        <v>10326</v>
      </c>
      <c r="HV33" s="463">
        <v>5939</v>
      </c>
      <c r="HW33" s="463">
        <v>7727</v>
      </c>
      <c r="HX33" s="463">
        <v>12114</v>
      </c>
      <c r="HY33" s="463">
        <v>9988</v>
      </c>
    </row>
    <row r="34" spans="1:233" s="41" customFormat="1" ht="16.5">
      <c r="A34" s="155" t="s">
        <v>423</v>
      </c>
      <c r="B34" s="462"/>
      <c r="C34" s="463"/>
      <c r="D34" s="463"/>
      <c r="E34" s="463"/>
      <c r="F34" s="463"/>
      <c r="G34" s="463"/>
      <c r="H34" s="463"/>
      <c r="I34" s="463"/>
      <c r="J34" s="463"/>
      <c r="K34" s="463"/>
      <c r="L34" s="463"/>
      <c r="M34" s="463"/>
      <c r="N34" s="463">
        <v>1378</v>
      </c>
      <c r="O34" s="463">
        <v>12357</v>
      </c>
      <c r="P34" s="463">
        <v>1823</v>
      </c>
      <c r="Q34" s="463">
        <v>2065</v>
      </c>
      <c r="R34" s="463">
        <v>1847</v>
      </c>
      <c r="S34" s="463">
        <v>2156</v>
      </c>
      <c r="T34" s="463">
        <v>18422</v>
      </c>
      <c r="U34" s="463">
        <v>2038</v>
      </c>
      <c r="V34" s="463">
        <v>1845</v>
      </c>
      <c r="W34" s="463">
        <v>25039</v>
      </c>
      <c r="X34" s="463">
        <v>1083</v>
      </c>
      <c r="Y34" s="463">
        <v>1158</v>
      </c>
      <c r="Z34" s="463">
        <v>51951</v>
      </c>
      <c r="AA34" s="463">
        <v>1455</v>
      </c>
      <c r="AB34" s="463">
        <v>1333</v>
      </c>
      <c r="AC34" s="463">
        <v>1282</v>
      </c>
      <c r="AD34" s="463">
        <v>19488</v>
      </c>
      <c r="AE34" s="463">
        <v>1162</v>
      </c>
      <c r="AF34" s="463">
        <v>1215</v>
      </c>
      <c r="AG34" s="463">
        <v>1488</v>
      </c>
      <c r="AH34" s="463">
        <v>1658</v>
      </c>
      <c r="AI34" s="463">
        <v>3042</v>
      </c>
      <c r="AJ34" s="463">
        <v>1569</v>
      </c>
      <c r="AK34" s="463">
        <v>1683</v>
      </c>
      <c r="AL34" s="463">
        <v>1125</v>
      </c>
      <c r="AM34" s="463">
        <v>1080</v>
      </c>
      <c r="AN34" s="463">
        <v>2248</v>
      </c>
      <c r="AO34" s="463">
        <v>1418</v>
      </c>
      <c r="AP34" s="463">
        <v>2401</v>
      </c>
      <c r="AQ34" s="463">
        <v>1470</v>
      </c>
      <c r="AR34" s="463">
        <v>2031</v>
      </c>
      <c r="AS34" s="463">
        <v>1571</v>
      </c>
      <c r="AT34" s="463">
        <v>1605</v>
      </c>
      <c r="AU34" s="463">
        <v>1678</v>
      </c>
      <c r="AV34" s="463">
        <v>1974</v>
      </c>
      <c r="AW34" s="463">
        <v>1489</v>
      </c>
      <c r="AX34" s="463">
        <v>1024</v>
      </c>
      <c r="AY34" s="463">
        <v>1566</v>
      </c>
      <c r="AZ34" s="463">
        <v>1803</v>
      </c>
      <c r="BA34" s="463">
        <v>1771</v>
      </c>
      <c r="BB34" s="463">
        <v>2166</v>
      </c>
      <c r="BC34" s="463">
        <v>2090</v>
      </c>
      <c r="BD34" s="463">
        <v>2479</v>
      </c>
      <c r="BE34" s="463">
        <v>2545</v>
      </c>
      <c r="BF34" s="463">
        <v>1657</v>
      </c>
      <c r="BG34" s="463">
        <v>2188</v>
      </c>
      <c r="BH34" s="463">
        <v>1377</v>
      </c>
      <c r="BI34" s="463">
        <v>2103</v>
      </c>
      <c r="BJ34" s="463">
        <v>1845</v>
      </c>
      <c r="BK34" s="463">
        <v>1537</v>
      </c>
      <c r="BL34" s="463">
        <v>2142</v>
      </c>
      <c r="BM34" s="463">
        <v>1151</v>
      </c>
      <c r="BN34" s="463">
        <v>1205</v>
      </c>
      <c r="BO34" s="463">
        <v>1060</v>
      </c>
      <c r="BP34" s="463">
        <v>864</v>
      </c>
      <c r="BQ34" s="463">
        <v>1158</v>
      </c>
      <c r="BR34" s="463">
        <v>679</v>
      </c>
      <c r="BS34" s="463">
        <v>1120</v>
      </c>
      <c r="BT34" s="463">
        <v>1137</v>
      </c>
      <c r="BU34" s="463">
        <v>1283</v>
      </c>
      <c r="BV34" s="463">
        <v>1410</v>
      </c>
      <c r="BW34" s="463">
        <v>1175</v>
      </c>
      <c r="BX34" s="463">
        <v>1132</v>
      </c>
      <c r="BY34" s="463">
        <v>1026</v>
      </c>
      <c r="BZ34" s="463">
        <v>822</v>
      </c>
      <c r="CA34" s="463">
        <v>1063</v>
      </c>
      <c r="CB34" s="463">
        <v>1033</v>
      </c>
      <c r="CC34" s="463">
        <v>1340</v>
      </c>
      <c r="CD34" s="463">
        <v>1216</v>
      </c>
      <c r="CE34" s="463">
        <v>1194</v>
      </c>
      <c r="CF34" s="463">
        <v>1505</v>
      </c>
      <c r="CG34" s="463">
        <v>1664</v>
      </c>
      <c r="CH34" s="463">
        <v>275</v>
      </c>
      <c r="CI34" s="463">
        <v>1286</v>
      </c>
      <c r="CJ34" s="463">
        <v>819</v>
      </c>
      <c r="CK34" s="463">
        <v>873</v>
      </c>
      <c r="CL34" s="463">
        <v>1065</v>
      </c>
      <c r="CM34" s="463">
        <v>783</v>
      </c>
      <c r="CN34" s="463">
        <v>827</v>
      </c>
      <c r="CO34" s="463">
        <v>1333</v>
      </c>
      <c r="CP34" s="463">
        <v>1093</v>
      </c>
      <c r="CQ34" s="463">
        <v>1607</v>
      </c>
      <c r="CR34" s="463">
        <v>2333</v>
      </c>
      <c r="CS34" s="463">
        <v>1167</v>
      </c>
      <c r="CT34" s="463">
        <v>360</v>
      </c>
      <c r="CU34" s="463">
        <v>271</v>
      </c>
      <c r="CV34" s="463">
        <v>246</v>
      </c>
      <c r="CW34" s="463">
        <v>289</v>
      </c>
      <c r="CX34" s="463">
        <v>600</v>
      </c>
      <c r="CY34" s="463">
        <v>557</v>
      </c>
      <c r="CZ34" s="463">
        <v>464</v>
      </c>
      <c r="DA34" s="463">
        <v>348</v>
      </c>
      <c r="DB34" s="463">
        <v>308</v>
      </c>
      <c r="DC34" s="463">
        <v>701</v>
      </c>
      <c r="DD34" s="463">
        <v>363</v>
      </c>
      <c r="DE34" s="463">
        <v>541</v>
      </c>
      <c r="DF34" s="463">
        <v>610</v>
      </c>
      <c r="DG34" s="463">
        <v>288</v>
      </c>
      <c r="DH34" s="463">
        <v>600</v>
      </c>
      <c r="DI34" s="463">
        <v>430</v>
      </c>
      <c r="DJ34" s="463">
        <v>575</v>
      </c>
      <c r="DK34" s="463">
        <v>570</v>
      </c>
      <c r="DL34" s="463">
        <v>554</v>
      </c>
      <c r="DM34" s="463">
        <v>354</v>
      </c>
      <c r="DN34" s="463">
        <v>309</v>
      </c>
      <c r="DO34" s="463">
        <v>231</v>
      </c>
      <c r="DP34" s="463">
        <v>298</v>
      </c>
      <c r="DQ34" s="463">
        <v>224</v>
      </c>
      <c r="DR34" s="463">
        <v>174</v>
      </c>
      <c r="DS34" s="463">
        <v>337</v>
      </c>
      <c r="DT34" s="463">
        <v>402</v>
      </c>
      <c r="DU34" s="463">
        <v>561</v>
      </c>
      <c r="DV34" s="463">
        <v>701</v>
      </c>
      <c r="DW34" s="463">
        <v>495</v>
      </c>
      <c r="DX34" s="463">
        <v>485</v>
      </c>
      <c r="DY34" s="463">
        <v>588</v>
      </c>
      <c r="DZ34" s="463">
        <v>386</v>
      </c>
      <c r="EA34" s="463">
        <v>642</v>
      </c>
      <c r="EB34" s="463">
        <v>279</v>
      </c>
      <c r="EC34" s="463">
        <v>568</v>
      </c>
      <c r="ED34" s="463">
        <v>575</v>
      </c>
      <c r="EE34" s="463">
        <v>430</v>
      </c>
      <c r="EF34" s="463">
        <v>645</v>
      </c>
      <c r="EG34" s="463">
        <v>990</v>
      </c>
      <c r="EH34" s="463">
        <v>794</v>
      </c>
      <c r="EI34" s="463">
        <v>880</v>
      </c>
      <c r="EJ34" s="463">
        <v>602</v>
      </c>
      <c r="EK34" s="463">
        <v>647</v>
      </c>
      <c r="EL34" s="463">
        <v>572</v>
      </c>
      <c r="EM34" s="463">
        <v>788</v>
      </c>
      <c r="EN34" s="463">
        <v>638</v>
      </c>
      <c r="EO34" s="463">
        <v>451</v>
      </c>
      <c r="EP34" s="463">
        <v>591</v>
      </c>
      <c r="EQ34" s="463">
        <v>565</v>
      </c>
      <c r="ER34" s="463">
        <v>788</v>
      </c>
      <c r="ES34" s="463">
        <v>793</v>
      </c>
      <c r="ET34" s="463">
        <v>739</v>
      </c>
      <c r="EU34" s="463">
        <v>741</v>
      </c>
      <c r="EV34" s="463">
        <v>937</v>
      </c>
      <c r="EW34" s="463">
        <v>855</v>
      </c>
      <c r="EX34" s="463">
        <v>1036</v>
      </c>
      <c r="EY34" s="463">
        <v>1047</v>
      </c>
      <c r="EZ34" s="463">
        <v>1046</v>
      </c>
      <c r="FA34" s="463">
        <v>1000</v>
      </c>
      <c r="FB34" s="463">
        <v>414</v>
      </c>
      <c r="FC34" s="463">
        <v>492</v>
      </c>
      <c r="FD34" s="463">
        <v>880</v>
      </c>
      <c r="FE34" s="463">
        <v>320</v>
      </c>
      <c r="FF34" s="463">
        <v>193</v>
      </c>
      <c r="FG34" s="463">
        <v>299</v>
      </c>
      <c r="FH34" s="463">
        <v>625</v>
      </c>
      <c r="FI34" s="463">
        <v>371</v>
      </c>
      <c r="FJ34" s="463">
        <v>595</v>
      </c>
      <c r="FK34" s="463">
        <v>355</v>
      </c>
      <c r="FL34" s="463">
        <v>417</v>
      </c>
      <c r="FM34" s="463">
        <v>623</v>
      </c>
      <c r="FN34" s="463">
        <v>216</v>
      </c>
      <c r="FO34" s="463">
        <v>341</v>
      </c>
      <c r="FP34" s="463">
        <v>800</v>
      </c>
      <c r="FQ34" s="463">
        <v>514</v>
      </c>
      <c r="FR34" s="463">
        <v>509</v>
      </c>
      <c r="FS34" s="463">
        <v>541</v>
      </c>
      <c r="FT34" s="463">
        <v>575</v>
      </c>
      <c r="FU34" s="463">
        <v>447</v>
      </c>
      <c r="FV34" s="463">
        <v>471</v>
      </c>
      <c r="FW34" s="463">
        <v>391</v>
      </c>
      <c r="FX34" s="463">
        <v>350</v>
      </c>
      <c r="FY34" s="463">
        <v>355</v>
      </c>
      <c r="FZ34" s="463">
        <v>267</v>
      </c>
      <c r="GA34" s="463">
        <v>518</v>
      </c>
      <c r="GB34" s="463">
        <v>474</v>
      </c>
      <c r="GC34" s="463">
        <v>492</v>
      </c>
      <c r="GD34" s="463">
        <v>484</v>
      </c>
      <c r="GE34" s="463">
        <v>268</v>
      </c>
      <c r="GF34" s="463">
        <v>627</v>
      </c>
      <c r="GG34" s="463">
        <v>543</v>
      </c>
      <c r="GH34" s="463">
        <v>744</v>
      </c>
      <c r="GI34" s="463">
        <v>727</v>
      </c>
      <c r="GJ34" s="463">
        <v>721</v>
      </c>
      <c r="GK34" s="463">
        <v>1180</v>
      </c>
      <c r="GL34" s="463">
        <v>786</v>
      </c>
      <c r="GM34" s="463">
        <v>422</v>
      </c>
      <c r="GN34" s="463">
        <v>734</v>
      </c>
      <c r="GO34" s="463">
        <v>490</v>
      </c>
      <c r="GP34" s="463">
        <v>633</v>
      </c>
      <c r="GQ34" s="463">
        <v>525</v>
      </c>
      <c r="GR34" s="463">
        <v>811</v>
      </c>
      <c r="GS34" s="463">
        <v>818</v>
      </c>
      <c r="GT34" s="463">
        <v>896</v>
      </c>
      <c r="GU34" s="463">
        <v>1019</v>
      </c>
      <c r="GV34" s="463">
        <v>785</v>
      </c>
      <c r="GW34" s="463">
        <v>629</v>
      </c>
      <c r="GX34" s="463">
        <v>645</v>
      </c>
      <c r="GY34" s="463">
        <v>937</v>
      </c>
      <c r="GZ34" s="463">
        <v>9134</v>
      </c>
      <c r="HA34" s="463">
        <v>7718</v>
      </c>
      <c r="HB34" s="463">
        <v>1909</v>
      </c>
      <c r="HC34" s="463">
        <v>1314</v>
      </c>
      <c r="HD34" s="463">
        <v>864</v>
      </c>
      <c r="HE34" s="463">
        <v>922</v>
      </c>
      <c r="HF34" s="463">
        <v>799</v>
      </c>
      <c r="HG34" s="463">
        <v>1220</v>
      </c>
      <c r="HH34" s="463">
        <v>825</v>
      </c>
      <c r="HI34" s="463">
        <v>810</v>
      </c>
      <c r="HJ34" s="463">
        <v>12017</v>
      </c>
      <c r="HK34" s="463">
        <v>646</v>
      </c>
      <c r="HL34" s="463">
        <v>676</v>
      </c>
      <c r="HM34" s="463">
        <v>1379</v>
      </c>
      <c r="HN34" s="463">
        <v>14868</v>
      </c>
      <c r="HO34" s="463">
        <v>491</v>
      </c>
      <c r="HP34" s="463">
        <v>117</v>
      </c>
      <c r="HQ34" s="463">
        <v>120</v>
      </c>
      <c r="HR34" s="463">
        <v>842</v>
      </c>
      <c r="HS34" s="463">
        <v>315</v>
      </c>
      <c r="HT34" s="463">
        <v>328</v>
      </c>
      <c r="HU34" s="463">
        <v>919</v>
      </c>
      <c r="HV34" s="463">
        <v>1192</v>
      </c>
      <c r="HW34" s="463">
        <v>1111</v>
      </c>
      <c r="HX34" s="463">
        <v>730</v>
      </c>
      <c r="HY34" s="463">
        <v>734</v>
      </c>
    </row>
    <row r="35" spans="1:233" s="41" customFormat="1" ht="16.5">
      <c r="A35" s="458" t="s">
        <v>411</v>
      </c>
      <c r="B35" s="459"/>
      <c r="C35" s="460"/>
      <c r="D35" s="460"/>
      <c r="E35" s="460"/>
      <c r="F35" s="460"/>
      <c r="G35" s="460"/>
      <c r="H35" s="460"/>
      <c r="I35" s="460"/>
      <c r="J35" s="460"/>
      <c r="K35" s="460"/>
      <c r="L35" s="460"/>
      <c r="M35" s="460"/>
      <c r="N35" s="460">
        <v>443087</v>
      </c>
      <c r="O35" s="460">
        <v>366199</v>
      </c>
      <c r="P35" s="460">
        <v>396076</v>
      </c>
      <c r="Q35" s="460">
        <v>419703</v>
      </c>
      <c r="R35" s="460">
        <v>391246</v>
      </c>
      <c r="S35" s="460">
        <v>403939</v>
      </c>
      <c r="T35" s="460">
        <v>434376</v>
      </c>
      <c r="U35" s="460">
        <v>388154</v>
      </c>
      <c r="V35" s="460">
        <v>418852</v>
      </c>
      <c r="W35" s="460">
        <v>295257</v>
      </c>
      <c r="X35" s="460">
        <v>226961</v>
      </c>
      <c r="Y35" s="460">
        <v>277555</v>
      </c>
      <c r="Z35" s="460">
        <v>263595</v>
      </c>
      <c r="AA35" s="460">
        <v>241364</v>
      </c>
      <c r="AB35" s="460">
        <v>297169</v>
      </c>
      <c r="AC35" s="460">
        <v>268879</v>
      </c>
      <c r="AD35" s="460">
        <v>272023</v>
      </c>
      <c r="AE35" s="460">
        <v>288488</v>
      </c>
      <c r="AF35" s="460">
        <v>311871</v>
      </c>
      <c r="AG35" s="460">
        <v>295307</v>
      </c>
      <c r="AH35" s="460">
        <v>318163</v>
      </c>
      <c r="AI35" s="460">
        <v>336668</v>
      </c>
      <c r="AJ35" s="460">
        <v>300865</v>
      </c>
      <c r="AK35" s="460">
        <v>346326</v>
      </c>
      <c r="AL35" s="460">
        <v>282470</v>
      </c>
      <c r="AM35" s="460">
        <v>261797</v>
      </c>
      <c r="AN35" s="460">
        <v>328936</v>
      </c>
      <c r="AO35" s="460">
        <v>316750</v>
      </c>
      <c r="AP35" s="460">
        <v>308241</v>
      </c>
      <c r="AQ35" s="460">
        <v>301903</v>
      </c>
      <c r="AR35" s="460">
        <v>322772</v>
      </c>
      <c r="AS35" s="460">
        <v>354595</v>
      </c>
      <c r="AT35" s="460">
        <v>345131</v>
      </c>
      <c r="AU35" s="460">
        <v>347156</v>
      </c>
      <c r="AV35" s="460">
        <v>366482</v>
      </c>
      <c r="AW35" s="460">
        <v>384083</v>
      </c>
      <c r="AX35" s="460">
        <v>294064</v>
      </c>
      <c r="AY35" s="460">
        <v>307386</v>
      </c>
      <c r="AZ35" s="460">
        <v>305085</v>
      </c>
      <c r="BA35" s="460">
        <v>290843</v>
      </c>
      <c r="BB35" s="460">
        <v>328254</v>
      </c>
      <c r="BC35" s="460">
        <v>320594</v>
      </c>
      <c r="BD35" s="460">
        <v>321904</v>
      </c>
      <c r="BE35" s="460">
        <v>357026</v>
      </c>
      <c r="BF35" s="460">
        <v>326952</v>
      </c>
      <c r="BG35" s="460">
        <v>302748</v>
      </c>
      <c r="BH35" s="460">
        <v>320869</v>
      </c>
      <c r="BI35" s="460">
        <v>339182</v>
      </c>
      <c r="BJ35" s="460">
        <v>291205</v>
      </c>
      <c r="BK35" s="460">
        <v>258733</v>
      </c>
      <c r="BL35" s="460">
        <v>298345</v>
      </c>
      <c r="BM35" s="460">
        <v>253780</v>
      </c>
      <c r="BN35" s="460">
        <v>279903</v>
      </c>
      <c r="BO35" s="460">
        <v>265855</v>
      </c>
      <c r="BP35" s="460">
        <v>293912</v>
      </c>
      <c r="BQ35" s="460">
        <v>317157</v>
      </c>
      <c r="BR35" s="460">
        <v>248610</v>
      </c>
      <c r="BS35" s="460">
        <v>288787</v>
      </c>
      <c r="BT35" s="460">
        <v>279241</v>
      </c>
      <c r="BU35" s="460">
        <v>283446</v>
      </c>
      <c r="BV35" s="460">
        <v>293303</v>
      </c>
      <c r="BW35" s="460">
        <v>233902</v>
      </c>
      <c r="BX35" s="460">
        <v>256032</v>
      </c>
      <c r="BY35" s="460">
        <v>294902</v>
      </c>
      <c r="BZ35" s="460">
        <v>263041</v>
      </c>
      <c r="CA35" s="460">
        <v>246296</v>
      </c>
      <c r="CB35" s="460">
        <v>276645</v>
      </c>
      <c r="CC35" s="460">
        <v>281624</v>
      </c>
      <c r="CD35" s="460">
        <v>254079</v>
      </c>
      <c r="CE35" s="460">
        <v>283985</v>
      </c>
      <c r="CF35" s="460">
        <v>270046</v>
      </c>
      <c r="CG35" s="460">
        <v>287038</v>
      </c>
      <c r="CH35" s="460">
        <v>286212</v>
      </c>
      <c r="CI35" s="460">
        <v>260790</v>
      </c>
      <c r="CJ35" s="460">
        <v>233637</v>
      </c>
      <c r="CK35" s="460">
        <v>251008</v>
      </c>
      <c r="CL35" s="460">
        <v>260492</v>
      </c>
      <c r="CM35" s="460">
        <v>231707</v>
      </c>
      <c r="CN35" s="460">
        <v>271374</v>
      </c>
      <c r="CO35" s="460">
        <v>270182</v>
      </c>
      <c r="CP35" s="460">
        <v>289258</v>
      </c>
      <c r="CQ35" s="460">
        <v>297684</v>
      </c>
      <c r="CR35" s="460">
        <v>269954</v>
      </c>
      <c r="CS35" s="460">
        <v>310584</v>
      </c>
      <c r="CT35" s="460">
        <v>273837</v>
      </c>
      <c r="CU35" s="460">
        <v>226267</v>
      </c>
      <c r="CV35" s="460">
        <v>269264</v>
      </c>
      <c r="CW35" s="460">
        <v>238591</v>
      </c>
      <c r="CX35" s="460">
        <v>240031</v>
      </c>
      <c r="CY35" s="460">
        <v>247611</v>
      </c>
      <c r="CZ35" s="460">
        <v>260551</v>
      </c>
      <c r="DA35" s="460">
        <v>243695</v>
      </c>
      <c r="DB35" s="460">
        <v>240379</v>
      </c>
      <c r="DC35" s="460">
        <v>229163</v>
      </c>
      <c r="DD35" s="460">
        <v>236796</v>
      </c>
      <c r="DE35" s="460">
        <v>267112</v>
      </c>
      <c r="DF35" s="460">
        <v>224451</v>
      </c>
      <c r="DG35" s="460">
        <v>215301</v>
      </c>
      <c r="DH35" s="460">
        <v>246546</v>
      </c>
      <c r="DI35" s="460">
        <v>221689</v>
      </c>
      <c r="DJ35" s="460">
        <v>231037</v>
      </c>
      <c r="DK35" s="460">
        <v>240498</v>
      </c>
      <c r="DL35" s="460">
        <v>238175</v>
      </c>
      <c r="DM35" s="460">
        <v>260441</v>
      </c>
      <c r="DN35" s="460">
        <v>236756</v>
      </c>
      <c r="DO35" s="460">
        <v>241118</v>
      </c>
      <c r="DP35" s="460">
        <v>266006</v>
      </c>
      <c r="DQ35" s="460">
        <v>291912</v>
      </c>
      <c r="DR35" s="460">
        <v>271954</v>
      </c>
      <c r="DS35" s="460">
        <v>233923</v>
      </c>
      <c r="DT35" s="460">
        <v>293380</v>
      </c>
      <c r="DU35" s="460">
        <v>232377</v>
      </c>
      <c r="DV35" s="460">
        <v>282143</v>
      </c>
      <c r="DW35" s="460">
        <v>266802</v>
      </c>
      <c r="DX35" s="460">
        <v>271812</v>
      </c>
      <c r="DY35" s="460">
        <v>299950</v>
      </c>
      <c r="DZ35" s="460">
        <v>268186</v>
      </c>
      <c r="EA35" s="460">
        <v>290483</v>
      </c>
      <c r="EB35" s="460">
        <v>293357</v>
      </c>
      <c r="EC35" s="460">
        <v>300003</v>
      </c>
      <c r="ED35" s="460">
        <v>302798</v>
      </c>
      <c r="EE35" s="460">
        <v>247890</v>
      </c>
      <c r="EF35" s="460">
        <v>292132</v>
      </c>
      <c r="EG35" s="460">
        <v>286704</v>
      </c>
      <c r="EH35" s="460">
        <v>282661</v>
      </c>
      <c r="EI35" s="460">
        <v>254916</v>
      </c>
      <c r="EJ35" s="460">
        <v>280483</v>
      </c>
      <c r="EK35" s="460">
        <v>310132</v>
      </c>
      <c r="EL35" s="460">
        <v>261245</v>
      </c>
      <c r="EM35" s="460">
        <v>305067</v>
      </c>
      <c r="EN35" s="460">
        <v>304447</v>
      </c>
      <c r="EO35" s="460">
        <v>305313</v>
      </c>
      <c r="EP35" s="460">
        <v>323713</v>
      </c>
      <c r="EQ35" s="460">
        <v>301301</v>
      </c>
      <c r="ER35" s="460">
        <v>277257</v>
      </c>
      <c r="ES35" s="460">
        <v>310936</v>
      </c>
      <c r="ET35" s="460">
        <v>320022</v>
      </c>
      <c r="EU35" s="460">
        <v>279668</v>
      </c>
      <c r="EV35" s="460">
        <v>344746</v>
      </c>
      <c r="EW35" s="460">
        <v>336224</v>
      </c>
      <c r="EX35" s="460">
        <v>319206</v>
      </c>
      <c r="EY35" s="460">
        <v>357757</v>
      </c>
      <c r="EZ35" s="460">
        <v>338148</v>
      </c>
      <c r="FA35" s="460">
        <v>351708</v>
      </c>
      <c r="FB35" s="460">
        <v>358599</v>
      </c>
      <c r="FC35" s="460">
        <v>296095</v>
      </c>
      <c r="FD35" s="460">
        <v>277737</v>
      </c>
      <c r="FE35" s="460">
        <v>144238</v>
      </c>
      <c r="FF35" s="460">
        <v>195535</v>
      </c>
      <c r="FG35" s="460">
        <v>269460</v>
      </c>
      <c r="FH35" s="460">
        <f>SUM(FH36:FH39)</f>
        <v>328737</v>
      </c>
      <c r="FI35" s="460">
        <f>SUM(FI36:FI39)</f>
        <v>342920</v>
      </c>
      <c r="FJ35" s="460">
        <v>363834</v>
      </c>
      <c r="FK35" s="460">
        <f>SUM(FK36:FK39)</f>
        <v>380369</v>
      </c>
      <c r="FL35" s="460">
        <f>SUM(FL36:FL39)</f>
        <v>372505</v>
      </c>
      <c r="FM35" s="460">
        <v>402033</v>
      </c>
      <c r="FN35" s="460">
        <v>328558</v>
      </c>
      <c r="FO35" s="460">
        <v>337798</v>
      </c>
      <c r="FP35" s="460">
        <v>335645</v>
      </c>
      <c r="FQ35" s="460">
        <v>311112</v>
      </c>
      <c r="FR35" s="460">
        <v>344197</v>
      </c>
      <c r="FS35" s="460">
        <v>360927</v>
      </c>
      <c r="FT35" s="460">
        <v>377230</v>
      </c>
      <c r="FU35" s="460">
        <v>376354</v>
      </c>
      <c r="FV35" s="460">
        <v>350488</v>
      </c>
      <c r="FW35" s="460">
        <v>342109</v>
      </c>
      <c r="FX35" s="460">
        <v>324990</v>
      </c>
      <c r="FY35" s="460">
        <v>342761</v>
      </c>
      <c r="FZ35" s="460">
        <v>297263</v>
      </c>
      <c r="GA35" s="460">
        <v>297266</v>
      </c>
      <c r="GB35" s="460">
        <v>322831</v>
      </c>
      <c r="GC35" s="460">
        <v>287900</v>
      </c>
      <c r="GD35" s="460">
        <v>319414</v>
      </c>
      <c r="GE35" s="460">
        <v>300626</v>
      </c>
      <c r="GF35" s="460">
        <v>302107</v>
      </c>
      <c r="GG35" s="460">
        <v>329469</v>
      </c>
      <c r="GH35" s="460">
        <v>311892</v>
      </c>
      <c r="GI35" s="460">
        <v>304896</v>
      </c>
      <c r="GJ35" s="460">
        <v>301882</v>
      </c>
      <c r="GK35" s="460">
        <v>316884</v>
      </c>
      <c r="GL35" s="460">
        <v>316992</v>
      </c>
      <c r="GM35" s="460">
        <v>272904</v>
      </c>
      <c r="GN35" s="460">
        <v>341407</v>
      </c>
      <c r="GO35" s="460">
        <v>277385</v>
      </c>
      <c r="GP35" s="460">
        <v>322584</v>
      </c>
      <c r="GQ35" s="460">
        <v>306055</v>
      </c>
      <c r="GR35" s="460">
        <v>324886</v>
      </c>
      <c r="GS35" s="460">
        <v>353475</v>
      </c>
      <c r="GT35" s="460">
        <v>323798</v>
      </c>
      <c r="GU35" s="460">
        <v>345955</v>
      </c>
      <c r="GV35" s="460">
        <v>355866</v>
      </c>
      <c r="GW35" s="460">
        <v>376057</v>
      </c>
      <c r="GX35" s="460">
        <v>388683</v>
      </c>
      <c r="GY35" s="460">
        <v>344292</v>
      </c>
      <c r="GZ35" s="460">
        <v>365767</v>
      </c>
      <c r="HA35" s="460">
        <v>394256</v>
      </c>
      <c r="HB35" s="460">
        <v>367117</v>
      </c>
      <c r="HC35" s="460">
        <v>378936</v>
      </c>
      <c r="HD35" s="460">
        <v>415293</v>
      </c>
      <c r="HE35" s="460">
        <v>405228</v>
      </c>
      <c r="HF35" s="460">
        <v>387428</v>
      </c>
      <c r="HG35" s="460">
        <v>430912</v>
      </c>
      <c r="HH35" s="460">
        <v>398092</v>
      </c>
      <c r="HI35" s="460">
        <v>391723</v>
      </c>
      <c r="HJ35" s="460">
        <v>378766</v>
      </c>
      <c r="HK35" s="460">
        <v>362495</v>
      </c>
      <c r="HL35" s="460">
        <v>344743</v>
      </c>
      <c r="HM35" s="460">
        <v>356266</v>
      </c>
      <c r="HN35" s="460">
        <v>388690</v>
      </c>
      <c r="HO35" s="460">
        <v>353310</v>
      </c>
      <c r="HP35" s="460">
        <v>408995</v>
      </c>
      <c r="HQ35" s="460">
        <v>390240</v>
      </c>
      <c r="HR35" s="460">
        <v>405863</v>
      </c>
      <c r="HS35" s="460">
        <v>441619</v>
      </c>
      <c r="HT35" s="460">
        <v>401407</v>
      </c>
      <c r="HU35" s="460">
        <v>429797</v>
      </c>
      <c r="HV35" s="460">
        <v>412168</v>
      </c>
      <c r="HW35" s="460">
        <v>370074</v>
      </c>
      <c r="HX35" s="460">
        <v>435712</v>
      </c>
      <c r="HY35" s="460">
        <v>395501</v>
      </c>
    </row>
    <row r="36" spans="1:233" s="41" customFormat="1" ht="16.5">
      <c r="A36" s="465" t="s">
        <v>412</v>
      </c>
      <c r="B36" s="462"/>
      <c r="C36" s="463"/>
      <c r="D36" s="463"/>
      <c r="E36" s="463"/>
      <c r="F36" s="463"/>
      <c r="G36" s="463"/>
      <c r="H36" s="463"/>
      <c r="I36" s="463"/>
      <c r="J36" s="463"/>
      <c r="K36" s="463"/>
      <c r="L36" s="463"/>
      <c r="M36" s="463"/>
      <c r="N36" s="463">
        <v>346732</v>
      </c>
      <c r="O36" s="463">
        <v>278331</v>
      </c>
      <c r="P36" s="463">
        <v>305428</v>
      </c>
      <c r="Q36" s="463">
        <v>324756</v>
      </c>
      <c r="R36" s="463">
        <v>302367</v>
      </c>
      <c r="S36" s="463">
        <v>312560</v>
      </c>
      <c r="T36" s="463">
        <v>333280</v>
      </c>
      <c r="U36" s="463">
        <v>301462</v>
      </c>
      <c r="V36" s="463">
        <v>329806</v>
      </c>
      <c r="W36" s="463">
        <v>226339</v>
      </c>
      <c r="X36" s="463">
        <v>180700</v>
      </c>
      <c r="Y36" s="463">
        <v>226613</v>
      </c>
      <c r="Z36" s="463">
        <v>201450</v>
      </c>
      <c r="AA36" s="463">
        <v>194920</v>
      </c>
      <c r="AB36" s="463">
        <v>238343</v>
      </c>
      <c r="AC36" s="463">
        <v>215784</v>
      </c>
      <c r="AD36" s="463">
        <v>216087</v>
      </c>
      <c r="AE36" s="463">
        <v>234832</v>
      </c>
      <c r="AF36" s="463">
        <v>252880</v>
      </c>
      <c r="AG36" s="463">
        <v>238905</v>
      </c>
      <c r="AH36" s="463">
        <v>262183</v>
      </c>
      <c r="AI36" s="463">
        <v>277913</v>
      </c>
      <c r="AJ36" s="463">
        <v>246297</v>
      </c>
      <c r="AK36" s="463">
        <v>286990</v>
      </c>
      <c r="AL36" s="463">
        <v>232248</v>
      </c>
      <c r="AM36" s="463">
        <v>212186</v>
      </c>
      <c r="AN36" s="463">
        <v>266502</v>
      </c>
      <c r="AO36" s="463">
        <v>260369</v>
      </c>
      <c r="AP36" s="463">
        <v>250101</v>
      </c>
      <c r="AQ36" s="463">
        <v>245446</v>
      </c>
      <c r="AR36" s="463">
        <v>262516</v>
      </c>
      <c r="AS36" s="463">
        <v>288377</v>
      </c>
      <c r="AT36" s="463">
        <v>280830</v>
      </c>
      <c r="AU36" s="463">
        <v>284664</v>
      </c>
      <c r="AV36" s="463">
        <v>303318</v>
      </c>
      <c r="AW36" s="463">
        <v>318669</v>
      </c>
      <c r="AX36" s="463">
        <v>260729</v>
      </c>
      <c r="AY36" s="463">
        <v>270729</v>
      </c>
      <c r="AZ36" s="463">
        <v>268660</v>
      </c>
      <c r="BA36" s="463">
        <v>256263</v>
      </c>
      <c r="BB36" s="463">
        <v>289102</v>
      </c>
      <c r="BC36" s="463">
        <v>284586</v>
      </c>
      <c r="BD36" s="463">
        <v>286262</v>
      </c>
      <c r="BE36" s="463">
        <v>317231</v>
      </c>
      <c r="BF36" s="463">
        <v>291294</v>
      </c>
      <c r="BG36" s="463">
        <v>271097</v>
      </c>
      <c r="BH36" s="463">
        <v>289076</v>
      </c>
      <c r="BI36" s="463">
        <v>306269</v>
      </c>
      <c r="BJ36" s="463">
        <v>262557</v>
      </c>
      <c r="BK36" s="463">
        <v>232435</v>
      </c>
      <c r="BL36" s="463">
        <v>267725</v>
      </c>
      <c r="BM36" s="463">
        <v>228265</v>
      </c>
      <c r="BN36" s="463">
        <v>252748</v>
      </c>
      <c r="BO36" s="463">
        <v>241535</v>
      </c>
      <c r="BP36" s="463">
        <v>268147</v>
      </c>
      <c r="BQ36" s="463">
        <v>289081</v>
      </c>
      <c r="BR36" s="463">
        <v>225396</v>
      </c>
      <c r="BS36" s="463">
        <v>263656</v>
      </c>
      <c r="BT36" s="463">
        <v>255855</v>
      </c>
      <c r="BU36" s="463">
        <v>260542</v>
      </c>
      <c r="BV36" s="463">
        <v>269698</v>
      </c>
      <c r="BW36" s="463">
        <v>213157</v>
      </c>
      <c r="BX36" s="463">
        <v>233047</v>
      </c>
      <c r="BY36" s="463">
        <v>264134</v>
      </c>
      <c r="BZ36" s="463">
        <v>238924</v>
      </c>
      <c r="CA36" s="463">
        <v>223821</v>
      </c>
      <c r="CB36" s="463">
        <v>252347</v>
      </c>
      <c r="CC36" s="463">
        <v>257133</v>
      </c>
      <c r="CD36" s="463">
        <v>231235</v>
      </c>
      <c r="CE36" s="463">
        <v>259522</v>
      </c>
      <c r="CF36" s="463">
        <v>248020</v>
      </c>
      <c r="CG36" s="463">
        <v>265163</v>
      </c>
      <c r="CH36" s="463">
        <v>263971</v>
      </c>
      <c r="CI36" s="463">
        <v>238418</v>
      </c>
      <c r="CJ36" s="463">
        <v>213631</v>
      </c>
      <c r="CK36" s="463">
        <v>229829</v>
      </c>
      <c r="CL36" s="463">
        <v>238063</v>
      </c>
      <c r="CM36" s="463">
        <v>211709</v>
      </c>
      <c r="CN36" s="463">
        <v>248628</v>
      </c>
      <c r="CO36" s="463">
        <v>248206</v>
      </c>
      <c r="CP36" s="463">
        <v>264848</v>
      </c>
      <c r="CQ36" s="463">
        <v>271967</v>
      </c>
      <c r="CR36" s="463">
        <v>248985</v>
      </c>
      <c r="CS36" s="463">
        <v>288248</v>
      </c>
      <c r="CT36" s="463">
        <v>253343</v>
      </c>
      <c r="CU36" s="463">
        <v>208110</v>
      </c>
      <c r="CV36" s="463">
        <v>246821</v>
      </c>
      <c r="CW36" s="463">
        <v>219018</v>
      </c>
      <c r="CX36" s="463">
        <v>219657</v>
      </c>
      <c r="CY36" s="463">
        <v>226273</v>
      </c>
      <c r="CZ36" s="463">
        <v>239083</v>
      </c>
      <c r="DA36" s="463">
        <v>222885</v>
      </c>
      <c r="DB36" s="463">
        <v>220177</v>
      </c>
      <c r="DC36" s="463">
        <v>210088</v>
      </c>
      <c r="DD36" s="463">
        <v>218094</v>
      </c>
      <c r="DE36" s="463">
        <v>246332</v>
      </c>
      <c r="DF36" s="463">
        <v>207581</v>
      </c>
      <c r="DG36" s="463">
        <v>198210</v>
      </c>
      <c r="DH36" s="463">
        <v>226527</v>
      </c>
      <c r="DI36" s="463">
        <v>203779</v>
      </c>
      <c r="DJ36" s="463">
        <v>212696</v>
      </c>
      <c r="DK36" s="463">
        <v>220935</v>
      </c>
      <c r="DL36" s="463">
        <v>219171</v>
      </c>
      <c r="DM36" s="463">
        <v>239001</v>
      </c>
      <c r="DN36" s="463">
        <v>217578</v>
      </c>
      <c r="DO36" s="463">
        <v>221832</v>
      </c>
      <c r="DP36" s="463">
        <v>245390</v>
      </c>
      <c r="DQ36" s="463">
        <v>269119</v>
      </c>
      <c r="DR36" s="463">
        <v>250452</v>
      </c>
      <c r="DS36" s="463">
        <v>215235</v>
      </c>
      <c r="DT36" s="463">
        <v>268935</v>
      </c>
      <c r="DU36" s="463">
        <v>213463</v>
      </c>
      <c r="DV36" s="463">
        <v>259601</v>
      </c>
      <c r="DW36" s="463">
        <v>244662</v>
      </c>
      <c r="DX36" s="463">
        <v>249204</v>
      </c>
      <c r="DY36" s="463">
        <v>275256</v>
      </c>
      <c r="DZ36" s="463">
        <v>246607</v>
      </c>
      <c r="EA36" s="463">
        <v>267578</v>
      </c>
      <c r="EB36" s="463">
        <v>269972</v>
      </c>
      <c r="EC36" s="463">
        <v>276261</v>
      </c>
      <c r="ED36" s="463">
        <v>279693</v>
      </c>
      <c r="EE36" s="463">
        <v>227325</v>
      </c>
      <c r="EF36" s="463">
        <v>267995</v>
      </c>
      <c r="EG36" s="463">
        <v>263087</v>
      </c>
      <c r="EH36" s="463">
        <v>259706</v>
      </c>
      <c r="EI36" s="463">
        <v>233045</v>
      </c>
      <c r="EJ36" s="463">
        <v>256514</v>
      </c>
      <c r="EK36" s="463">
        <v>283591</v>
      </c>
      <c r="EL36" s="463">
        <v>239174</v>
      </c>
      <c r="EM36" s="463">
        <v>279564</v>
      </c>
      <c r="EN36" s="463">
        <v>279696</v>
      </c>
      <c r="EO36" s="463">
        <v>280399</v>
      </c>
      <c r="EP36" s="463">
        <v>296407</v>
      </c>
      <c r="EQ36" s="463">
        <v>275747</v>
      </c>
      <c r="ER36" s="463">
        <v>253222</v>
      </c>
      <c r="ES36" s="463">
        <v>283856</v>
      </c>
      <c r="ET36" s="463">
        <v>291644</v>
      </c>
      <c r="EU36" s="463">
        <v>255012</v>
      </c>
      <c r="EV36" s="463">
        <v>315920</v>
      </c>
      <c r="EW36" s="463">
        <v>306437</v>
      </c>
      <c r="EX36" s="463">
        <v>288945</v>
      </c>
      <c r="EY36" s="463">
        <v>325525</v>
      </c>
      <c r="EZ36" s="463">
        <v>309955</v>
      </c>
      <c r="FA36" s="463">
        <v>322883</v>
      </c>
      <c r="FB36" s="463">
        <v>327904</v>
      </c>
      <c r="FC36" s="463">
        <v>269499</v>
      </c>
      <c r="FD36" s="463">
        <v>251608</v>
      </c>
      <c r="FE36" s="463">
        <v>127552</v>
      </c>
      <c r="FF36" s="463">
        <v>173110</v>
      </c>
      <c r="FG36" s="463">
        <v>241657</v>
      </c>
      <c r="FH36" s="463">
        <v>297918</v>
      </c>
      <c r="FI36" s="463">
        <v>312347</v>
      </c>
      <c r="FJ36" s="463">
        <v>331806</v>
      </c>
      <c r="FK36" s="463">
        <v>348514</v>
      </c>
      <c r="FL36" s="463">
        <v>342152</v>
      </c>
      <c r="FM36" s="463">
        <v>370643</v>
      </c>
      <c r="FN36" s="463">
        <v>300253</v>
      </c>
      <c r="FO36" s="463">
        <v>306328</v>
      </c>
      <c r="FP36" s="463">
        <v>301858</v>
      </c>
      <c r="FQ36" s="463">
        <v>279808</v>
      </c>
      <c r="FR36" s="463">
        <v>311733</v>
      </c>
      <c r="FS36" s="463">
        <v>326912</v>
      </c>
      <c r="FT36" s="463">
        <v>341847</v>
      </c>
      <c r="FU36" s="463">
        <v>338821</v>
      </c>
      <c r="FV36" s="463">
        <v>313365</v>
      </c>
      <c r="FW36" s="463">
        <v>305801</v>
      </c>
      <c r="FX36" s="463">
        <v>289472</v>
      </c>
      <c r="FY36" s="463">
        <v>305906</v>
      </c>
      <c r="FZ36" s="463">
        <v>263266</v>
      </c>
      <c r="GA36" s="463">
        <v>261746</v>
      </c>
      <c r="GB36" s="463">
        <v>284929</v>
      </c>
      <c r="GC36" s="463">
        <v>254933</v>
      </c>
      <c r="GD36" s="463">
        <v>283776</v>
      </c>
      <c r="GE36" s="463">
        <v>266831</v>
      </c>
      <c r="GF36" s="463">
        <v>266332</v>
      </c>
      <c r="GG36" s="463">
        <v>292153</v>
      </c>
      <c r="GH36" s="463">
        <v>276954</v>
      </c>
      <c r="GI36" s="463">
        <v>271058</v>
      </c>
      <c r="GJ36" s="463">
        <v>268257</v>
      </c>
      <c r="GK36" s="463">
        <v>283747</v>
      </c>
      <c r="GL36" s="463">
        <v>281862</v>
      </c>
      <c r="GM36" s="463">
        <v>240663</v>
      </c>
      <c r="GN36" s="463">
        <v>300685</v>
      </c>
      <c r="GO36" s="463">
        <v>243689</v>
      </c>
      <c r="GP36" s="463">
        <v>282911</v>
      </c>
      <c r="GQ36" s="463">
        <v>269102</v>
      </c>
      <c r="GR36" s="463">
        <v>285839</v>
      </c>
      <c r="GS36" s="463">
        <v>310375</v>
      </c>
      <c r="GT36" s="463">
        <v>283353</v>
      </c>
      <c r="GU36" s="463">
        <v>301785</v>
      </c>
      <c r="GV36" s="463">
        <v>311352</v>
      </c>
      <c r="GW36" s="463">
        <v>330090</v>
      </c>
      <c r="GX36" s="463">
        <v>339472</v>
      </c>
      <c r="GY36" s="463">
        <v>298715</v>
      </c>
      <c r="GZ36" s="463">
        <v>316498</v>
      </c>
      <c r="HA36" s="463">
        <v>341968</v>
      </c>
      <c r="HB36" s="463">
        <v>317464</v>
      </c>
      <c r="HC36" s="463">
        <v>328500</v>
      </c>
      <c r="HD36" s="463">
        <v>358545</v>
      </c>
      <c r="HE36" s="463">
        <v>350392</v>
      </c>
      <c r="HF36" s="463">
        <v>333415</v>
      </c>
      <c r="HG36" s="463">
        <v>370650</v>
      </c>
      <c r="HH36" s="463">
        <v>342585</v>
      </c>
      <c r="HI36" s="463">
        <v>338603</v>
      </c>
      <c r="HJ36" s="463">
        <v>325340</v>
      </c>
      <c r="HK36" s="463">
        <v>309488</v>
      </c>
      <c r="HL36" s="463">
        <v>294548</v>
      </c>
      <c r="HM36" s="463">
        <v>303632</v>
      </c>
      <c r="HN36" s="463">
        <v>326415</v>
      </c>
      <c r="HO36" s="463">
        <v>302599</v>
      </c>
      <c r="HP36" s="463">
        <v>349181</v>
      </c>
      <c r="HQ36" s="463">
        <v>331913</v>
      </c>
      <c r="HR36" s="463">
        <v>345242</v>
      </c>
      <c r="HS36" s="463">
        <v>375758</v>
      </c>
      <c r="HT36" s="463">
        <v>341730</v>
      </c>
      <c r="HU36" s="463">
        <v>368626</v>
      </c>
      <c r="HV36" s="463">
        <v>350179</v>
      </c>
      <c r="HW36" s="463">
        <v>314743</v>
      </c>
      <c r="HX36" s="463">
        <v>369571</v>
      </c>
      <c r="HY36" s="463">
        <v>336780</v>
      </c>
    </row>
    <row r="37" spans="1:233" s="41" customFormat="1" ht="16.5">
      <c r="A37" s="155" t="s">
        <v>413</v>
      </c>
      <c r="B37" s="462"/>
      <c r="C37" s="463"/>
      <c r="D37" s="463"/>
      <c r="E37" s="463"/>
      <c r="F37" s="463"/>
      <c r="G37" s="463"/>
      <c r="H37" s="463"/>
      <c r="I37" s="463"/>
      <c r="J37" s="463"/>
      <c r="K37" s="463"/>
      <c r="L37" s="463"/>
      <c r="M37" s="463"/>
      <c r="N37" s="463">
        <v>37110</v>
      </c>
      <c r="O37" s="463">
        <v>30457</v>
      </c>
      <c r="P37" s="463">
        <v>32888</v>
      </c>
      <c r="Q37" s="463">
        <v>34657</v>
      </c>
      <c r="R37" s="463">
        <v>32477</v>
      </c>
      <c r="S37" s="463">
        <v>32287</v>
      </c>
      <c r="T37" s="463">
        <v>34207</v>
      </c>
      <c r="U37" s="463">
        <v>31268</v>
      </c>
      <c r="V37" s="463">
        <v>30206</v>
      </c>
      <c r="W37" s="463">
        <v>19283</v>
      </c>
      <c r="X37" s="463">
        <v>12831</v>
      </c>
      <c r="Y37" s="463">
        <v>14442</v>
      </c>
      <c r="Z37" s="463">
        <v>13004</v>
      </c>
      <c r="AA37" s="463">
        <v>13348</v>
      </c>
      <c r="AB37" s="463">
        <v>17879</v>
      </c>
      <c r="AC37" s="463">
        <v>15697</v>
      </c>
      <c r="AD37" s="463">
        <v>15322</v>
      </c>
      <c r="AE37" s="463">
        <v>15325</v>
      </c>
      <c r="AF37" s="463">
        <v>17706</v>
      </c>
      <c r="AG37" s="463">
        <v>16797</v>
      </c>
      <c r="AH37" s="463">
        <v>16807</v>
      </c>
      <c r="AI37" s="463">
        <v>16678</v>
      </c>
      <c r="AJ37" s="463">
        <v>16224</v>
      </c>
      <c r="AK37" s="463">
        <v>17317</v>
      </c>
      <c r="AL37" s="463">
        <v>15119</v>
      </c>
      <c r="AM37" s="463">
        <v>14951</v>
      </c>
      <c r="AN37" s="463">
        <v>18031</v>
      </c>
      <c r="AO37" s="463">
        <v>15659</v>
      </c>
      <c r="AP37" s="463">
        <v>15632</v>
      </c>
      <c r="AQ37" s="463">
        <v>14659</v>
      </c>
      <c r="AR37" s="463">
        <v>15692</v>
      </c>
      <c r="AS37" s="463">
        <v>18183</v>
      </c>
      <c r="AT37" s="463">
        <v>18535</v>
      </c>
      <c r="AU37" s="463">
        <v>17674</v>
      </c>
      <c r="AV37" s="463">
        <v>17812</v>
      </c>
      <c r="AW37" s="463">
        <v>17402</v>
      </c>
      <c r="AX37" s="463">
        <v>15287</v>
      </c>
      <c r="AY37" s="463">
        <v>17229</v>
      </c>
      <c r="AZ37" s="463">
        <v>16573</v>
      </c>
      <c r="BA37" s="463">
        <v>15905</v>
      </c>
      <c r="BB37" s="463">
        <v>17962</v>
      </c>
      <c r="BC37" s="463">
        <v>15974</v>
      </c>
      <c r="BD37" s="463">
        <v>15842</v>
      </c>
      <c r="BE37" s="463">
        <v>18486</v>
      </c>
      <c r="BF37" s="463">
        <v>16858</v>
      </c>
      <c r="BG37" s="463">
        <v>15077</v>
      </c>
      <c r="BH37" s="463">
        <v>14614</v>
      </c>
      <c r="BI37" s="463">
        <v>14105</v>
      </c>
      <c r="BJ37" s="463">
        <v>12660</v>
      </c>
      <c r="BK37" s="463">
        <v>11090</v>
      </c>
      <c r="BL37" s="463">
        <v>12997</v>
      </c>
      <c r="BM37" s="463">
        <v>10633</v>
      </c>
      <c r="BN37" s="463">
        <v>10366</v>
      </c>
      <c r="BO37" s="463">
        <v>8784</v>
      </c>
      <c r="BP37" s="463">
        <v>9731</v>
      </c>
      <c r="BQ37" s="463">
        <v>11300</v>
      </c>
      <c r="BR37" s="463">
        <v>8908</v>
      </c>
      <c r="BS37" s="463">
        <v>9986</v>
      </c>
      <c r="BT37" s="463">
        <v>8992</v>
      </c>
      <c r="BU37" s="463">
        <v>8678</v>
      </c>
      <c r="BV37" s="463">
        <v>9388</v>
      </c>
      <c r="BW37" s="463">
        <v>7729</v>
      </c>
      <c r="BX37" s="463">
        <v>8713</v>
      </c>
      <c r="BY37" s="463">
        <v>13911</v>
      </c>
      <c r="BZ37" s="463">
        <v>9120</v>
      </c>
      <c r="CA37" s="463">
        <v>8127</v>
      </c>
      <c r="CB37" s="463">
        <v>9479</v>
      </c>
      <c r="CC37" s="463">
        <v>9978</v>
      </c>
      <c r="CD37" s="463">
        <v>9498</v>
      </c>
      <c r="CE37" s="463">
        <v>9675</v>
      </c>
      <c r="CF37" s="463">
        <v>9217</v>
      </c>
      <c r="CG37" s="463">
        <v>9300</v>
      </c>
      <c r="CH37" s="463">
        <v>9701</v>
      </c>
      <c r="CI37" s="463">
        <v>9184</v>
      </c>
      <c r="CJ37" s="463">
        <v>8165</v>
      </c>
      <c r="CK37" s="463">
        <v>8533</v>
      </c>
      <c r="CL37" s="463">
        <v>8967</v>
      </c>
      <c r="CM37" s="463">
        <v>8044</v>
      </c>
      <c r="CN37" s="463">
        <v>9265</v>
      </c>
      <c r="CO37" s="463">
        <v>9317</v>
      </c>
      <c r="CP37" s="463">
        <v>10133</v>
      </c>
      <c r="CQ37" s="463">
        <v>10748</v>
      </c>
      <c r="CR37" s="463">
        <v>8897</v>
      </c>
      <c r="CS37" s="463">
        <v>9620</v>
      </c>
      <c r="CT37" s="463">
        <v>9199</v>
      </c>
      <c r="CU37" s="463">
        <v>8130</v>
      </c>
      <c r="CV37" s="463">
        <v>9913</v>
      </c>
      <c r="CW37" s="463">
        <v>8626</v>
      </c>
      <c r="CX37" s="463">
        <v>8735</v>
      </c>
      <c r="CY37" s="463">
        <v>8728</v>
      </c>
      <c r="CZ37" s="463">
        <v>8899</v>
      </c>
      <c r="DA37" s="463">
        <v>9055</v>
      </c>
      <c r="DB37" s="463">
        <v>8659</v>
      </c>
      <c r="DC37" s="463">
        <v>8609</v>
      </c>
      <c r="DD37" s="463">
        <v>8190</v>
      </c>
      <c r="DE37" s="463">
        <v>8714</v>
      </c>
      <c r="DF37" s="463">
        <v>7535</v>
      </c>
      <c r="DG37" s="463">
        <v>7765</v>
      </c>
      <c r="DH37" s="463">
        <v>8744</v>
      </c>
      <c r="DI37" s="463">
        <v>8049</v>
      </c>
      <c r="DJ37" s="463">
        <v>8186</v>
      </c>
      <c r="DK37" s="463">
        <v>8305</v>
      </c>
      <c r="DL37" s="463">
        <v>8514</v>
      </c>
      <c r="DM37" s="463">
        <v>9835</v>
      </c>
      <c r="DN37" s="463">
        <v>8952</v>
      </c>
      <c r="DO37" s="463">
        <v>9391</v>
      </c>
      <c r="DP37" s="463">
        <v>9880</v>
      </c>
      <c r="DQ37" s="463">
        <v>11086</v>
      </c>
      <c r="DR37" s="463">
        <v>10969</v>
      </c>
      <c r="DS37" s="463">
        <v>9669</v>
      </c>
      <c r="DT37" s="463">
        <v>12565</v>
      </c>
      <c r="DU37" s="463">
        <v>10057</v>
      </c>
      <c r="DV37" s="463">
        <v>11667</v>
      </c>
      <c r="DW37" s="463">
        <v>11112</v>
      </c>
      <c r="DX37" s="463">
        <v>12164</v>
      </c>
      <c r="DY37" s="463">
        <v>12794</v>
      </c>
      <c r="DZ37" s="463">
        <v>11627</v>
      </c>
      <c r="EA37" s="463">
        <v>11977</v>
      </c>
      <c r="EB37" s="463">
        <v>11816</v>
      </c>
      <c r="EC37" s="463">
        <v>12346</v>
      </c>
      <c r="ED37" s="463">
        <v>12192</v>
      </c>
      <c r="EE37" s="463">
        <v>10567</v>
      </c>
      <c r="EF37" s="463">
        <v>12515</v>
      </c>
      <c r="EG37" s="463">
        <v>11875</v>
      </c>
      <c r="EH37" s="463">
        <v>11567</v>
      </c>
      <c r="EI37" s="463">
        <v>10819</v>
      </c>
      <c r="EJ37" s="463">
        <v>12111</v>
      </c>
      <c r="EK37" s="463">
        <v>13196</v>
      </c>
      <c r="EL37" s="463">
        <v>11172</v>
      </c>
      <c r="EM37" s="463">
        <v>13173</v>
      </c>
      <c r="EN37" s="463">
        <v>12749</v>
      </c>
      <c r="EO37" s="463">
        <v>13166</v>
      </c>
      <c r="EP37" s="463">
        <v>14651</v>
      </c>
      <c r="EQ37" s="463">
        <v>13404</v>
      </c>
      <c r="ER37" s="463">
        <v>12688</v>
      </c>
      <c r="ES37" s="463">
        <v>14579</v>
      </c>
      <c r="ET37" s="463">
        <v>14998</v>
      </c>
      <c r="EU37" s="463">
        <v>13062</v>
      </c>
      <c r="EV37" s="463">
        <v>15277</v>
      </c>
      <c r="EW37" s="463">
        <v>15573</v>
      </c>
      <c r="EX37" s="463">
        <v>15044</v>
      </c>
      <c r="EY37" s="463">
        <v>17243</v>
      </c>
      <c r="EZ37" s="463">
        <v>15275</v>
      </c>
      <c r="FA37" s="463">
        <v>16085</v>
      </c>
      <c r="FB37" s="463">
        <v>17620</v>
      </c>
      <c r="FC37" s="463">
        <v>15048</v>
      </c>
      <c r="FD37" s="463">
        <v>14341</v>
      </c>
      <c r="FE37" s="463">
        <v>8134</v>
      </c>
      <c r="FF37" s="463">
        <v>12854</v>
      </c>
      <c r="FG37" s="463">
        <v>15686</v>
      </c>
      <c r="FH37" s="463">
        <v>17435</v>
      </c>
      <c r="FI37" s="463">
        <v>17454</v>
      </c>
      <c r="FJ37" s="463">
        <v>18174</v>
      </c>
      <c r="FK37" s="463">
        <v>18382</v>
      </c>
      <c r="FL37" s="463">
        <v>18051</v>
      </c>
      <c r="FM37" s="463">
        <v>18887</v>
      </c>
      <c r="FN37" s="463">
        <v>17724</v>
      </c>
      <c r="FO37" s="463">
        <v>19950</v>
      </c>
      <c r="FP37" s="463">
        <v>19943</v>
      </c>
      <c r="FQ37" s="463">
        <v>18552</v>
      </c>
      <c r="FR37" s="463">
        <v>19039</v>
      </c>
      <c r="FS37" s="463">
        <v>19847</v>
      </c>
      <c r="FT37" s="463">
        <v>21088</v>
      </c>
      <c r="FU37" s="463">
        <v>23019</v>
      </c>
      <c r="FV37" s="463">
        <v>23531</v>
      </c>
      <c r="FW37" s="463">
        <v>23226</v>
      </c>
      <c r="FX37" s="463">
        <v>22903</v>
      </c>
      <c r="FY37" s="463">
        <v>23553</v>
      </c>
      <c r="FZ37" s="463">
        <v>22822</v>
      </c>
      <c r="GA37" s="463">
        <v>23458</v>
      </c>
      <c r="GB37" s="463">
        <v>24947</v>
      </c>
      <c r="GC37" s="463">
        <v>21638</v>
      </c>
      <c r="GD37" s="463">
        <v>23203</v>
      </c>
      <c r="GE37" s="463">
        <v>21360</v>
      </c>
      <c r="GF37" s="463">
        <v>23711</v>
      </c>
      <c r="GG37" s="463">
        <v>24445</v>
      </c>
      <c r="GH37" s="463">
        <v>22234</v>
      </c>
      <c r="GI37" s="463">
        <v>22227</v>
      </c>
      <c r="GJ37" s="463">
        <v>22723</v>
      </c>
      <c r="GK37" s="463">
        <v>22190</v>
      </c>
      <c r="GL37" s="463">
        <v>23804</v>
      </c>
      <c r="GM37" s="463">
        <v>21519</v>
      </c>
      <c r="GN37" s="463">
        <v>27629</v>
      </c>
      <c r="GO37" s="463">
        <v>23258</v>
      </c>
      <c r="GP37" s="463">
        <v>27491</v>
      </c>
      <c r="GQ37" s="463">
        <v>25049</v>
      </c>
      <c r="GR37" s="463">
        <v>27535</v>
      </c>
      <c r="GS37" s="463">
        <v>29919</v>
      </c>
      <c r="GT37" s="463">
        <v>28189</v>
      </c>
      <c r="GU37" s="463">
        <v>29624</v>
      </c>
      <c r="GV37" s="463">
        <v>31015</v>
      </c>
      <c r="GW37" s="463">
        <v>32678</v>
      </c>
      <c r="GX37" s="463">
        <v>36285</v>
      </c>
      <c r="GY37" s="463">
        <v>33405</v>
      </c>
      <c r="GZ37" s="463">
        <v>36070</v>
      </c>
      <c r="HA37" s="463">
        <v>38561</v>
      </c>
      <c r="HB37" s="463">
        <v>37126</v>
      </c>
      <c r="HC37" s="463">
        <v>36796</v>
      </c>
      <c r="HD37" s="463">
        <v>41887</v>
      </c>
      <c r="HE37" s="463">
        <v>40284</v>
      </c>
      <c r="HF37" s="463">
        <v>39817</v>
      </c>
      <c r="HG37" s="463">
        <v>45092</v>
      </c>
      <c r="HH37" s="463">
        <v>41712</v>
      </c>
      <c r="HI37" s="463">
        <v>38727</v>
      </c>
      <c r="HJ37" s="463">
        <v>40739</v>
      </c>
      <c r="HK37" s="463">
        <v>39554</v>
      </c>
      <c r="HL37" s="463">
        <v>38031</v>
      </c>
      <c r="HM37" s="463">
        <v>39538</v>
      </c>
      <c r="HN37" s="463">
        <v>47951</v>
      </c>
      <c r="HO37" s="463">
        <v>37046</v>
      </c>
      <c r="HP37" s="463">
        <v>44548</v>
      </c>
      <c r="HQ37" s="463">
        <v>44317</v>
      </c>
      <c r="HR37" s="463">
        <v>45615</v>
      </c>
      <c r="HS37" s="463">
        <v>49292</v>
      </c>
      <c r="HT37" s="463">
        <v>45519</v>
      </c>
      <c r="HU37" s="463">
        <v>46575</v>
      </c>
      <c r="HV37" s="463">
        <v>48084</v>
      </c>
      <c r="HW37" s="463">
        <v>41906</v>
      </c>
      <c r="HX37" s="463">
        <v>49227</v>
      </c>
      <c r="HY37" s="463">
        <v>44267</v>
      </c>
    </row>
    <row r="38" spans="1:233" s="41" customFormat="1" ht="16.5">
      <c r="A38" s="155" t="s">
        <v>424</v>
      </c>
      <c r="B38" s="462"/>
      <c r="C38" s="463"/>
      <c r="D38" s="463"/>
      <c r="E38" s="463"/>
      <c r="F38" s="463"/>
      <c r="G38" s="463"/>
      <c r="H38" s="463"/>
      <c r="I38" s="463"/>
      <c r="J38" s="463"/>
      <c r="K38" s="463"/>
      <c r="L38" s="463"/>
      <c r="M38" s="463"/>
      <c r="N38" s="463">
        <v>39456</v>
      </c>
      <c r="O38" s="463">
        <v>35574</v>
      </c>
      <c r="P38" s="463">
        <v>40233</v>
      </c>
      <c r="Q38" s="463">
        <v>42686</v>
      </c>
      <c r="R38" s="463">
        <v>39828</v>
      </c>
      <c r="S38" s="463">
        <v>42264</v>
      </c>
      <c r="T38" s="463">
        <v>44457</v>
      </c>
      <c r="U38" s="463">
        <v>40206</v>
      </c>
      <c r="V38" s="463">
        <v>43368</v>
      </c>
      <c r="W38" s="463">
        <v>32482</v>
      </c>
      <c r="X38" s="463">
        <v>26446</v>
      </c>
      <c r="Y38" s="463">
        <v>29042</v>
      </c>
      <c r="Z38" s="463">
        <v>25814</v>
      </c>
      <c r="AA38" s="463">
        <v>26566</v>
      </c>
      <c r="AB38" s="463">
        <v>33685</v>
      </c>
      <c r="AC38" s="463">
        <v>30931</v>
      </c>
      <c r="AD38" s="463">
        <v>31703</v>
      </c>
      <c r="AE38" s="463">
        <v>32231</v>
      </c>
      <c r="AF38" s="463">
        <v>34944</v>
      </c>
      <c r="AG38" s="463">
        <v>33692</v>
      </c>
      <c r="AH38" s="463">
        <v>33365</v>
      </c>
      <c r="AI38" s="463">
        <v>35436</v>
      </c>
      <c r="AJ38" s="463">
        <v>33101</v>
      </c>
      <c r="AK38" s="463">
        <v>36470</v>
      </c>
      <c r="AL38" s="463">
        <v>30351</v>
      </c>
      <c r="AM38" s="463">
        <v>30377</v>
      </c>
      <c r="AN38" s="463">
        <v>39004</v>
      </c>
      <c r="AO38" s="463">
        <v>36197</v>
      </c>
      <c r="AP38" s="463">
        <v>37567</v>
      </c>
      <c r="AQ38" s="463">
        <v>37013</v>
      </c>
      <c r="AR38" s="463">
        <v>39632</v>
      </c>
      <c r="AS38" s="463">
        <v>42675</v>
      </c>
      <c r="AT38" s="463">
        <v>40832</v>
      </c>
      <c r="AU38" s="463">
        <v>40051</v>
      </c>
      <c r="AV38" s="463">
        <v>40781</v>
      </c>
      <c r="AW38" s="463">
        <v>43494</v>
      </c>
      <c r="AX38" s="463">
        <v>14171</v>
      </c>
      <c r="AY38" s="463">
        <v>15425</v>
      </c>
      <c r="AZ38" s="463">
        <v>15734</v>
      </c>
      <c r="BA38" s="463">
        <v>15190</v>
      </c>
      <c r="BB38" s="463">
        <v>17086</v>
      </c>
      <c r="BC38" s="463">
        <v>16290</v>
      </c>
      <c r="BD38" s="463">
        <v>15914</v>
      </c>
      <c r="BE38" s="463">
        <v>17123</v>
      </c>
      <c r="BF38" s="463">
        <v>15143</v>
      </c>
      <c r="BG38" s="463">
        <v>13394</v>
      </c>
      <c r="BH38" s="463">
        <v>14090</v>
      </c>
      <c r="BI38" s="463">
        <v>15637</v>
      </c>
      <c r="BJ38" s="463">
        <v>13273</v>
      </c>
      <c r="BK38" s="463">
        <v>12845</v>
      </c>
      <c r="BL38" s="463">
        <v>15087</v>
      </c>
      <c r="BM38" s="463">
        <v>12753</v>
      </c>
      <c r="BN38" s="463">
        <v>14459</v>
      </c>
      <c r="BO38" s="463">
        <v>13498</v>
      </c>
      <c r="BP38" s="463">
        <v>14020</v>
      </c>
      <c r="BQ38" s="463">
        <v>14610</v>
      </c>
      <c r="BR38" s="463">
        <v>12656</v>
      </c>
      <c r="BS38" s="463">
        <v>13313</v>
      </c>
      <c r="BT38" s="463">
        <v>12769</v>
      </c>
      <c r="BU38" s="463">
        <v>12769</v>
      </c>
      <c r="BV38" s="463">
        <v>12723</v>
      </c>
      <c r="BW38" s="463">
        <v>11749</v>
      </c>
      <c r="BX38" s="463">
        <v>12981</v>
      </c>
      <c r="BY38" s="463">
        <v>15261</v>
      </c>
      <c r="BZ38" s="463">
        <v>13524</v>
      </c>
      <c r="CA38" s="463">
        <v>12970</v>
      </c>
      <c r="CB38" s="463">
        <v>13409</v>
      </c>
      <c r="CC38" s="463">
        <v>13273</v>
      </c>
      <c r="CD38" s="463">
        <v>12106</v>
      </c>
      <c r="CE38" s="463">
        <v>13413</v>
      </c>
      <c r="CF38" s="463">
        <v>11786</v>
      </c>
      <c r="CG38" s="463">
        <v>11556</v>
      </c>
      <c r="CH38" s="463">
        <v>11400</v>
      </c>
      <c r="CI38" s="463">
        <v>12136</v>
      </c>
      <c r="CJ38" s="463">
        <v>10849</v>
      </c>
      <c r="CK38" s="463">
        <v>11588</v>
      </c>
      <c r="CL38" s="463">
        <v>12415</v>
      </c>
      <c r="CM38" s="463">
        <v>11048</v>
      </c>
      <c r="CN38" s="463">
        <v>12476</v>
      </c>
      <c r="CO38" s="463">
        <v>11748</v>
      </c>
      <c r="CP38" s="463">
        <v>13293</v>
      </c>
      <c r="CQ38" s="463">
        <v>14005</v>
      </c>
      <c r="CR38" s="463">
        <v>11282</v>
      </c>
      <c r="CS38" s="463">
        <v>11851</v>
      </c>
      <c r="CT38" s="463">
        <v>10542</v>
      </c>
      <c r="CU38" s="463">
        <v>9355</v>
      </c>
      <c r="CV38" s="463">
        <v>11791</v>
      </c>
      <c r="CW38" s="463">
        <v>10274</v>
      </c>
      <c r="CX38" s="463">
        <v>10986</v>
      </c>
      <c r="CY38" s="463">
        <v>11874</v>
      </c>
      <c r="CZ38" s="463">
        <v>11896</v>
      </c>
      <c r="DA38" s="463">
        <v>11177</v>
      </c>
      <c r="DB38" s="463">
        <v>10961</v>
      </c>
      <c r="DC38" s="463">
        <v>9833</v>
      </c>
      <c r="DD38" s="463">
        <v>10019</v>
      </c>
      <c r="DE38" s="463">
        <v>11520</v>
      </c>
      <c r="DF38" s="463">
        <v>8943</v>
      </c>
      <c r="DG38" s="463">
        <v>8884</v>
      </c>
      <c r="DH38" s="463">
        <v>10832</v>
      </c>
      <c r="DI38" s="463">
        <v>9478</v>
      </c>
      <c r="DJ38" s="463">
        <v>9744</v>
      </c>
      <c r="DK38" s="463">
        <v>10486</v>
      </c>
      <c r="DL38" s="463">
        <v>9675</v>
      </c>
      <c r="DM38" s="463">
        <v>10863</v>
      </c>
      <c r="DN38" s="463">
        <v>9407</v>
      </c>
      <c r="DO38" s="463">
        <v>9114</v>
      </c>
      <c r="DP38" s="463">
        <v>9716</v>
      </c>
      <c r="DQ38" s="463">
        <v>10704</v>
      </c>
      <c r="DR38" s="463">
        <v>9593</v>
      </c>
      <c r="DS38" s="463">
        <v>8347</v>
      </c>
      <c r="DT38" s="463">
        <v>10999</v>
      </c>
      <c r="DU38" s="463">
        <v>8210</v>
      </c>
      <c r="DV38" s="463">
        <v>10079</v>
      </c>
      <c r="DW38" s="463">
        <v>10279</v>
      </c>
      <c r="DX38" s="463">
        <v>9654</v>
      </c>
      <c r="DY38" s="463">
        <v>11112</v>
      </c>
      <c r="DZ38" s="463">
        <v>9139</v>
      </c>
      <c r="EA38" s="463">
        <v>10211</v>
      </c>
      <c r="EB38" s="463">
        <v>10674</v>
      </c>
      <c r="EC38" s="463">
        <v>10317</v>
      </c>
      <c r="ED38" s="463">
        <v>10052</v>
      </c>
      <c r="EE38" s="463">
        <v>9241</v>
      </c>
      <c r="EF38" s="463">
        <v>10843</v>
      </c>
      <c r="EG38" s="463">
        <v>10873</v>
      </c>
      <c r="EH38" s="463">
        <v>10572</v>
      </c>
      <c r="EI38" s="463">
        <v>10405</v>
      </c>
      <c r="EJ38" s="463">
        <v>11199</v>
      </c>
      <c r="EK38" s="463">
        <v>12413</v>
      </c>
      <c r="EL38" s="463">
        <v>10260</v>
      </c>
      <c r="EM38" s="463">
        <v>11562</v>
      </c>
      <c r="EN38" s="463">
        <v>11224</v>
      </c>
      <c r="EO38" s="463">
        <v>10902</v>
      </c>
      <c r="EP38" s="463">
        <v>11924</v>
      </c>
      <c r="EQ38" s="463">
        <v>11470</v>
      </c>
      <c r="ER38" s="463">
        <v>10621</v>
      </c>
      <c r="ES38" s="463">
        <v>11872</v>
      </c>
      <c r="ET38" s="463">
        <v>12642</v>
      </c>
      <c r="EU38" s="463">
        <v>10934</v>
      </c>
      <c r="EV38" s="463">
        <v>12819</v>
      </c>
      <c r="EW38" s="463">
        <v>13488</v>
      </c>
      <c r="EX38" s="463">
        <v>14465</v>
      </c>
      <c r="EY38" s="463">
        <v>14161</v>
      </c>
      <c r="EZ38" s="463">
        <v>12135</v>
      </c>
      <c r="FA38" s="463">
        <v>11881</v>
      </c>
      <c r="FB38" s="463">
        <v>12249</v>
      </c>
      <c r="FC38" s="463">
        <v>10802</v>
      </c>
      <c r="FD38" s="463">
        <v>11215</v>
      </c>
      <c r="FE38" s="463">
        <v>8135</v>
      </c>
      <c r="FF38" s="463">
        <v>9007</v>
      </c>
      <c r="FG38" s="463">
        <v>11443</v>
      </c>
      <c r="FH38" s="463">
        <v>12632</v>
      </c>
      <c r="FI38" s="463">
        <v>12398</v>
      </c>
      <c r="FJ38" s="463">
        <v>13084</v>
      </c>
      <c r="FK38" s="463">
        <v>12740</v>
      </c>
      <c r="FL38" s="463">
        <v>11643</v>
      </c>
      <c r="FM38" s="463">
        <v>11891</v>
      </c>
      <c r="FN38" s="463">
        <v>10098</v>
      </c>
      <c r="FO38" s="463">
        <v>10981</v>
      </c>
      <c r="FP38" s="463">
        <v>13198</v>
      </c>
      <c r="FQ38" s="463">
        <v>12022</v>
      </c>
      <c r="FR38" s="463">
        <v>12708</v>
      </c>
      <c r="FS38" s="463">
        <v>13571</v>
      </c>
      <c r="FT38" s="463">
        <v>13688</v>
      </c>
      <c r="FU38" s="463">
        <v>13859</v>
      </c>
      <c r="FV38" s="463">
        <v>12950</v>
      </c>
      <c r="FW38" s="463">
        <v>12411</v>
      </c>
      <c r="FX38" s="463">
        <v>11921</v>
      </c>
      <c r="FY38" s="463">
        <v>12468</v>
      </c>
      <c r="FZ38" s="463">
        <v>10744</v>
      </c>
      <c r="GA38" s="463">
        <v>11567</v>
      </c>
      <c r="GB38" s="463">
        <v>12390</v>
      </c>
      <c r="GC38" s="463">
        <v>10852</v>
      </c>
      <c r="GD38" s="463">
        <v>11911</v>
      </c>
      <c r="GE38" s="463">
        <v>11840</v>
      </c>
      <c r="GF38" s="463">
        <v>11426</v>
      </c>
      <c r="GG38" s="463">
        <v>12295</v>
      </c>
      <c r="GH38" s="463">
        <v>12162</v>
      </c>
      <c r="GI38" s="463">
        <v>11059</v>
      </c>
      <c r="GJ38" s="463">
        <v>10249</v>
      </c>
      <c r="GK38" s="463">
        <v>10407</v>
      </c>
      <c r="GL38" s="463">
        <v>10851</v>
      </c>
      <c r="GM38" s="463">
        <v>10260</v>
      </c>
      <c r="GN38" s="463">
        <v>12588</v>
      </c>
      <c r="GO38" s="463">
        <v>10035</v>
      </c>
      <c r="GP38" s="463">
        <v>11652</v>
      </c>
      <c r="GQ38" s="463">
        <v>11362</v>
      </c>
      <c r="GR38" s="463">
        <v>11065</v>
      </c>
      <c r="GS38" s="463">
        <v>12581</v>
      </c>
      <c r="GT38" s="463">
        <v>12053</v>
      </c>
      <c r="GU38" s="463">
        <v>14348</v>
      </c>
      <c r="GV38" s="463">
        <v>13280</v>
      </c>
      <c r="GW38" s="463">
        <v>13118</v>
      </c>
      <c r="GX38" s="463">
        <v>12713</v>
      </c>
      <c r="GY38" s="463">
        <v>11928</v>
      </c>
      <c r="GZ38" s="463">
        <v>12905</v>
      </c>
      <c r="HA38" s="463">
        <v>13436</v>
      </c>
      <c r="HB38" s="463">
        <v>12333</v>
      </c>
      <c r="HC38" s="463">
        <v>13421</v>
      </c>
      <c r="HD38" s="463">
        <v>14589</v>
      </c>
      <c r="HE38" s="463">
        <v>14262</v>
      </c>
      <c r="HF38" s="463">
        <v>13948</v>
      </c>
      <c r="HG38" s="463">
        <v>14930</v>
      </c>
      <c r="HH38" s="463">
        <v>13513</v>
      </c>
      <c r="HI38" s="463">
        <v>14166</v>
      </c>
      <c r="HJ38" s="463">
        <v>12352</v>
      </c>
      <c r="HK38" s="463">
        <v>13221</v>
      </c>
      <c r="HL38" s="463">
        <v>11959</v>
      </c>
      <c r="HM38" s="463">
        <v>12816</v>
      </c>
      <c r="HN38" s="463">
        <v>14097</v>
      </c>
      <c r="HO38" s="463">
        <v>13444</v>
      </c>
      <c r="HP38" s="463">
        <v>15158</v>
      </c>
      <c r="HQ38" s="463">
        <v>13808</v>
      </c>
      <c r="HR38" s="463">
        <v>14779</v>
      </c>
      <c r="HS38" s="463">
        <v>16447</v>
      </c>
      <c r="HT38" s="463">
        <v>14070</v>
      </c>
      <c r="HU38" s="463">
        <v>14475</v>
      </c>
      <c r="HV38" s="463">
        <v>13699</v>
      </c>
      <c r="HW38" s="463">
        <v>11167</v>
      </c>
      <c r="HX38" s="463">
        <v>16614</v>
      </c>
      <c r="HY38" s="463">
        <v>14212</v>
      </c>
    </row>
    <row r="39" spans="1:233" s="41" customFormat="1" ht="16.5">
      <c r="A39" s="469" t="s">
        <v>415</v>
      </c>
      <c r="B39" s="470"/>
      <c r="C39" s="471"/>
      <c r="D39" s="471"/>
      <c r="E39" s="471"/>
      <c r="F39" s="471"/>
      <c r="G39" s="471"/>
      <c r="H39" s="471"/>
      <c r="I39" s="471"/>
      <c r="J39" s="471"/>
      <c r="K39" s="471"/>
      <c r="L39" s="471"/>
      <c r="M39" s="471"/>
      <c r="N39" s="471">
        <v>19789</v>
      </c>
      <c r="O39" s="471">
        <v>21837</v>
      </c>
      <c r="P39" s="471">
        <v>17527</v>
      </c>
      <c r="Q39" s="471">
        <v>17604</v>
      </c>
      <c r="R39" s="471">
        <v>16574</v>
      </c>
      <c r="S39" s="471">
        <v>16828</v>
      </c>
      <c r="T39" s="471">
        <v>22432</v>
      </c>
      <c r="U39" s="471">
        <v>15218</v>
      </c>
      <c r="V39" s="471">
        <v>15472</v>
      </c>
      <c r="W39" s="471">
        <v>17153</v>
      </c>
      <c r="X39" s="471">
        <v>6984</v>
      </c>
      <c r="Y39" s="471">
        <v>7458</v>
      </c>
      <c r="Z39" s="471">
        <v>23327</v>
      </c>
      <c r="AA39" s="471">
        <v>6530</v>
      </c>
      <c r="AB39" s="471">
        <v>7262</v>
      </c>
      <c r="AC39" s="471">
        <v>6467</v>
      </c>
      <c r="AD39" s="471">
        <v>8911</v>
      </c>
      <c r="AE39" s="471">
        <v>6100</v>
      </c>
      <c r="AF39" s="471">
        <v>6341</v>
      </c>
      <c r="AG39" s="471">
        <v>5913</v>
      </c>
      <c r="AH39" s="471">
        <v>5808</v>
      </c>
      <c r="AI39" s="471">
        <v>6641</v>
      </c>
      <c r="AJ39" s="471">
        <v>5243</v>
      </c>
      <c r="AK39" s="471">
        <v>5549</v>
      </c>
      <c r="AL39" s="471">
        <v>4752</v>
      </c>
      <c r="AM39" s="471">
        <v>4283</v>
      </c>
      <c r="AN39" s="471">
        <v>5399</v>
      </c>
      <c r="AO39" s="471">
        <v>4525</v>
      </c>
      <c r="AP39" s="471">
        <v>4941</v>
      </c>
      <c r="AQ39" s="471">
        <v>4785</v>
      </c>
      <c r="AR39" s="471">
        <v>4932</v>
      </c>
      <c r="AS39" s="471">
        <v>5360</v>
      </c>
      <c r="AT39" s="471">
        <v>4934</v>
      </c>
      <c r="AU39" s="471">
        <v>4767</v>
      </c>
      <c r="AV39" s="471">
        <v>4571</v>
      </c>
      <c r="AW39" s="471">
        <v>4518</v>
      </c>
      <c r="AX39" s="471">
        <v>3877</v>
      </c>
      <c r="AY39" s="471">
        <v>4003</v>
      </c>
      <c r="AZ39" s="471">
        <v>4118</v>
      </c>
      <c r="BA39" s="471">
        <v>3485</v>
      </c>
      <c r="BB39" s="471">
        <v>4104</v>
      </c>
      <c r="BC39" s="471">
        <v>3744</v>
      </c>
      <c r="BD39" s="471">
        <v>3886</v>
      </c>
      <c r="BE39" s="471">
        <v>4186</v>
      </c>
      <c r="BF39" s="471">
        <v>3657</v>
      </c>
      <c r="BG39" s="471">
        <v>3180</v>
      </c>
      <c r="BH39" s="471">
        <v>3089</v>
      </c>
      <c r="BI39" s="471">
        <v>3171</v>
      </c>
      <c r="BJ39" s="471">
        <v>2715</v>
      </c>
      <c r="BK39" s="471">
        <v>2363</v>
      </c>
      <c r="BL39" s="471">
        <v>2536</v>
      </c>
      <c r="BM39" s="471">
        <v>2129</v>
      </c>
      <c r="BN39" s="471">
        <v>2330</v>
      </c>
      <c r="BO39" s="471">
        <v>2038</v>
      </c>
      <c r="BP39" s="471">
        <v>2014</v>
      </c>
      <c r="BQ39" s="471">
        <v>2166</v>
      </c>
      <c r="BR39" s="471">
        <v>1650</v>
      </c>
      <c r="BS39" s="471">
        <v>1832</v>
      </c>
      <c r="BT39" s="471">
        <v>1625</v>
      </c>
      <c r="BU39" s="471">
        <v>1457</v>
      </c>
      <c r="BV39" s="471">
        <v>1494</v>
      </c>
      <c r="BW39" s="471">
        <v>1267</v>
      </c>
      <c r="BX39" s="471">
        <v>1291</v>
      </c>
      <c r="BY39" s="471">
        <v>1596</v>
      </c>
      <c r="BZ39" s="471">
        <v>1473</v>
      </c>
      <c r="CA39" s="471">
        <v>1378</v>
      </c>
      <c r="CB39" s="471">
        <v>1410</v>
      </c>
      <c r="CC39" s="471">
        <v>1240</v>
      </c>
      <c r="CD39" s="471">
        <v>1240</v>
      </c>
      <c r="CE39" s="471">
        <v>1375</v>
      </c>
      <c r="CF39" s="471">
        <v>1023</v>
      </c>
      <c r="CG39" s="471">
        <v>1019</v>
      </c>
      <c r="CH39" s="471">
        <v>1140</v>
      </c>
      <c r="CI39" s="471">
        <v>1052</v>
      </c>
      <c r="CJ39" s="471">
        <v>992</v>
      </c>
      <c r="CK39" s="471">
        <v>1058</v>
      </c>
      <c r="CL39" s="471">
        <v>1047</v>
      </c>
      <c r="CM39" s="471">
        <v>906</v>
      </c>
      <c r="CN39" s="471">
        <v>1005</v>
      </c>
      <c r="CO39" s="471">
        <v>911</v>
      </c>
      <c r="CP39" s="471">
        <v>984</v>
      </c>
      <c r="CQ39" s="471">
        <v>964</v>
      </c>
      <c r="CR39" s="471">
        <v>790</v>
      </c>
      <c r="CS39" s="471">
        <v>865</v>
      </c>
      <c r="CT39" s="471">
        <v>753</v>
      </c>
      <c r="CU39" s="471">
        <v>672</v>
      </c>
      <c r="CV39" s="471">
        <v>739</v>
      </c>
      <c r="CW39" s="471">
        <v>673</v>
      </c>
      <c r="CX39" s="471">
        <v>653</v>
      </c>
      <c r="CY39" s="471">
        <v>736</v>
      </c>
      <c r="CZ39" s="471">
        <v>673</v>
      </c>
      <c r="DA39" s="471">
        <v>578</v>
      </c>
      <c r="DB39" s="471">
        <v>582</v>
      </c>
      <c r="DC39" s="471">
        <v>633</v>
      </c>
      <c r="DD39" s="471">
        <v>493</v>
      </c>
      <c r="DE39" s="471">
        <v>546</v>
      </c>
      <c r="DF39" s="471">
        <v>392</v>
      </c>
      <c r="DG39" s="471">
        <v>442</v>
      </c>
      <c r="DH39" s="471">
        <v>443</v>
      </c>
      <c r="DI39" s="471">
        <v>383</v>
      </c>
      <c r="DJ39" s="471">
        <v>411</v>
      </c>
      <c r="DK39" s="471">
        <v>772</v>
      </c>
      <c r="DL39" s="471">
        <v>815</v>
      </c>
      <c r="DM39" s="471">
        <v>742</v>
      </c>
      <c r="DN39" s="471">
        <v>819</v>
      </c>
      <c r="DO39" s="471">
        <v>781</v>
      </c>
      <c r="DP39" s="471">
        <v>1020</v>
      </c>
      <c r="DQ39" s="471">
        <v>1003</v>
      </c>
      <c r="DR39" s="471">
        <v>940</v>
      </c>
      <c r="DS39" s="471">
        <v>672</v>
      </c>
      <c r="DT39" s="471">
        <v>881</v>
      </c>
      <c r="DU39" s="471">
        <v>647</v>
      </c>
      <c r="DV39" s="471">
        <v>796</v>
      </c>
      <c r="DW39" s="471">
        <v>749</v>
      </c>
      <c r="DX39" s="471">
        <v>790</v>
      </c>
      <c r="DY39" s="471">
        <v>788</v>
      </c>
      <c r="DZ39" s="471">
        <v>813</v>
      </c>
      <c r="EA39" s="471">
        <v>717</v>
      </c>
      <c r="EB39" s="471">
        <v>895</v>
      </c>
      <c r="EC39" s="471">
        <v>1079</v>
      </c>
      <c r="ED39" s="471">
        <v>861</v>
      </c>
      <c r="EE39" s="471">
        <v>757</v>
      </c>
      <c r="EF39" s="471">
        <v>779</v>
      </c>
      <c r="EG39" s="471">
        <v>869</v>
      </c>
      <c r="EH39" s="471">
        <v>816</v>
      </c>
      <c r="EI39" s="471">
        <v>647</v>
      </c>
      <c r="EJ39" s="471">
        <v>659</v>
      </c>
      <c r="EK39" s="471">
        <v>932</v>
      </c>
      <c r="EL39" s="471">
        <v>639</v>
      </c>
      <c r="EM39" s="471">
        <v>768</v>
      </c>
      <c r="EN39" s="471">
        <v>778</v>
      </c>
      <c r="EO39" s="471">
        <v>846</v>
      </c>
      <c r="EP39" s="471">
        <v>731</v>
      </c>
      <c r="EQ39" s="471">
        <v>680</v>
      </c>
      <c r="ER39" s="471">
        <v>726</v>
      </c>
      <c r="ES39" s="471">
        <v>629</v>
      </c>
      <c r="ET39" s="471">
        <v>738</v>
      </c>
      <c r="EU39" s="471">
        <v>660</v>
      </c>
      <c r="EV39" s="471">
        <v>730</v>
      </c>
      <c r="EW39" s="471">
        <v>726</v>
      </c>
      <c r="EX39" s="471">
        <v>752</v>
      </c>
      <c r="EY39" s="471">
        <v>828</v>
      </c>
      <c r="EZ39" s="471">
        <v>783</v>
      </c>
      <c r="FA39" s="471">
        <v>859</v>
      </c>
      <c r="FB39" s="471">
        <v>826</v>
      </c>
      <c r="FC39" s="471">
        <v>746</v>
      </c>
      <c r="FD39" s="471">
        <v>573</v>
      </c>
      <c r="FE39" s="471">
        <v>417</v>
      </c>
      <c r="FF39" s="471">
        <v>564</v>
      </c>
      <c r="FG39" s="471">
        <v>674</v>
      </c>
      <c r="FH39" s="471">
        <v>752</v>
      </c>
      <c r="FI39" s="471">
        <v>721</v>
      </c>
      <c r="FJ39" s="471">
        <v>770</v>
      </c>
      <c r="FK39" s="471">
        <v>733</v>
      </c>
      <c r="FL39" s="471">
        <v>659</v>
      </c>
      <c r="FM39" s="471">
        <v>612</v>
      </c>
      <c r="FN39" s="471">
        <v>483</v>
      </c>
      <c r="FO39" s="471">
        <v>539</v>
      </c>
      <c r="FP39" s="471">
        <v>646</v>
      </c>
      <c r="FQ39" s="471">
        <v>730</v>
      </c>
      <c r="FR39" s="471">
        <v>717</v>
      </c>
      <c r="FS39" s="471">
        <v>597</v>
      </c>
      <c r="FT39" s="471">
        <v>607</v>
      </c>
      <c r="FU39" s="471">
        <v>655</v>
      </c>
      <c r="FV39" s="471">
        <v>642</v>
      </c>
      <c r="FW39" s="471">
        <v>671</v>
      </c>
      <c r="FX39" s="471">
        <v>694</v>
      </c>
      <c r="FY39" s="471">
        <v>834</v>
      </c>
      <c r="FZ39" s="471">
        <v>431</v>
      </c>
      <c r="GA39" s="471">
        <v>495</v>
      </c>
      <c r="GB39" s="471">
        <v>565</v>
      </c>
      <c r="GC39" s="471">
        <v>477</v>
      </c>
      <c r="GD39" s="471">
        <v>524</v>
      </c>
      <c r="GE39" s="471">
        <v>595</v>
      </c>
      <c r="GF39" s="471">
        <v>638</v>
      </c>
      <c r="GG39" s="471">
        <v>576</v>
      </c>
      <c r="GH39" s="471">
        <v>542</v>
      </c>
      <c r="GI39" s="471">
        <v>552</v>
      </c>
      <c r="GJ39" s="471">
        <v>653</v>
      </c>
      <c r="GK39" s="471">
        <v>540</v>
      </c>
      <c r="GL39" s="471">
        <v>475</v>
      </c>
      <c r="GM39" s="471">
        <v>462</v>
      </c>
      <c r="GN39" s="471">
        <v>505</v>
      </c>
      <c r="GO39" s="471">
        <v>403</v>
      </c>
      <c r="GP39" s="471">
        <v>530</v>
      </c>
      <c r="GQ39" s="471">
        <v>542</v>
      </c>
      <c r="GR39" s="471">
        <v>447</v>
      </c>
      <c r="GS39" s="471">
        <v>600</v>
      </c>
      <c r="GT39" s="471">
        <v>203</v>
      </c>
      <c r="GU39" s="471">
        <v>198</v>
      </c>
      <c r="GV39" s="471">
        <v>219</v>
      </c>
      <c r="GW39" s="471">
        <v>171</v>
      </c>
      <c r="GX39" s="471">
        <v>213</v>
      </c>
      <c r="GY39" s="471">
        <v>244</v>
      </c>
      <c r="GZ39" s="471">
        <v>294</v>
      </c>
      <c r="HA39" s="471">
        <v>291</v>
      </c>
      <c r="HB39" s="471">
        <v>194</v>
      </c>
      <c r="HC39" s="471">
        <v>219</v>
      </c>
      <c r="HD39" s="471">
        <v>272</v>
      </c>
      <c r="HE39" s="471">
        <v>290</v>
      </c>
      <c r="HF39" s="471">
        <v>248</v>
      </c>
      <c r="HG39" s="471">
        <v>240</v>
      </c>
      <c r="HH39" s="471">
        <v>282</v>
      </c>
      <c r="HI39" s="471">
        <v>227</v>
      </c>
      <c r="HJ39" s="471">
        <v>335</v>
      </c>
      <c r="HK39" s="471">
        <v>232</v>
      </c>
      <c r="HL39" s="471">
        <v>205</v>
      </c>
      <c r="HM39" s="471">
        <v>280</v>
      </c>
      <c r="HN39" s="471">
        <v>227</v>
      </c>
      <c r="HO39" s="471">
        <v>221</v>
      </c>
      <c r="HP39" s="471">
        <v>108</v>
      </c>
      <c r="HQ39" s="471">
        <v>202</v>
      </c>
      <c r="HR39" s="471">
        <v>227</v>
      </c>
      <c r="HS39" s="471">
        <v>122</v>
      </c>
      <c r="HT39" s="471">
        <v>88</v>
      </c>
      <c r="HU39" s="471">
        <v>121</v>
      </c>
      <c r="HV39" s="471">
        <v>206</v>
      </c>
      <c r="HW39" s="471">
        <v>2258</v>
      </c>
      <c r="HX39" s="471">
        <v>300</v>
      </c>
      <c r="HY39" s="471">
        <v>242</v>
      </c>
    </row>
    <row r="40" spans="1:233" s="434" customFormat="1" ht="15.75" customHeight="1">
      <c r="A40" s="222" t="s">
        <v>425</v>
      </c>
      <c r="B40" s="222"/>
      <c r="C40" s="473"/>
      <c r="D40" s="473"/>
      <c r="E40" s="473"/>
      <c r="F40" s="473"/>
      <c r="G40" s="473"/>
      <c r="H40" s="473"/>
      <c r="I40" s="473"/>
      <c r="J40" s="473"/>
      <c r="K40" s="473"/>
      <c r="L40" s="473"/>
      <c r="M40" s="473"/>
      <c r="N40" s="473"/>
      <c r="O40" s="473"/>
      <c r="P40" s="473"/>
      <c r="Q40" s="473"/>
      <c r="R40" s="473"/>
      <c r="S40" s="473"/>
      <c r="T40" s="473"/>
      <c r="U40" s="473"/>
      <c r="V40" s="473"/>
      <c r="W40" s="473"/>
      <c r="X40" s="473"/>
      <c r="Y40" s="473"/>
      <c r="Z40" s="473"/>
      <c r="AA40" s="473"/>
      <c r="AB40" s="473"/>
      <c r="AC40" s="473"/>
      <c r="AD40" s="473"/>
      <c r="AE40" s="473"/>
      <c r="AF40" s="473"/>
      <c r="AG40" s="473"/>
      <c r="AH40" s="473"/>
      <c r="AI40" s="473"/>
      <c r="AJ40" s="473"/>
      <c r="AK40" s="473"/>
      <c r="AL40" s="473"/>
      <c r="AM40" s="473"/>
      <c r="AN40" s="473"/>
      <c r="AO40" s="473"/>
      <c r="AP40" s="473"/>
      <c r="AQ40" s="473"/>
      <c r="AR40" s="473"/>
      <c r="AS40" s="473"/>
      <c r="AT40" s="473"/>
      <c r="AU40" s="473"/>
      <c r="AV40" s="473"/>
      <c r="AW40" s="473"/>
      <c r="AX40" s="473"/>
      <c r="AY40" s="473"/>
      <c r="AZ40" s="473"/>
      <c r="BA40" s="473"/>
      <c r="BB40" s="473"/>
      <c r="BC40" s="473"/>
      <c r="BD40" s="473"/>
      <c r="BE40" s="473"/>
      <c r="BF40" s="473"/>
      <c r="BG40" s="473"/>
      <c r="BH40" s="473"/>
      <c r="BI40" s="473"/>
      <c r="BJ40" s="473"/>
      <c r="BK40" s="473"/>
      <c r="BL40" s="473"/>
      <c r="BM40" s="473"/>
      <c r="BN40" s="473"/>
      <c r="BO40" s="473"/>
      <c r="BP40" s="473"/>
      <c r="BQ40" s="473"/>
      <c r="BR40" s="473"/>
      <c r="BS40" s="473"/>
      <c r="BT40" s="473"/>
      <c r="BU40" s="473"/>
      <c r="BV40" s="473"/>
      <c r="BW40" s="473"/>
      <c r="BX40" s="473"/>
      <c r="BY40" s="473"/>
      <c r="BZ40" s="473"/>
      <c r="CA40" s="473"/>
      <c r="CB40" s="473"/>
      <c r="CC40" s="473"/>
      <c r="CD40" s="473"/>
      <c r="CE40" s="473"/>
      <c r="CF40" s="473"/>
      <c r="CG40" s="473"/>
      <c r="CH40" s="473"/>
      <c r="CI40" s="473"/>
      <c r="CJ40" s="473"/>
      <c r="CK40" s="473"/>
      <c r="CL40" s="473"/>
      <c r="CM40" s="473"/>
      <c r="CN40" s="473"/>
      <c r="CO40" s="473"/>
      <c r="CP40" s="473"/>
      <c r="CQ40" s="473"/>
      <c r="CR40" s="473"/>
      <c r="CS40" s="473"/>
      <c r="CT40" s="473"/>
      <c r="CU40" s="473"/>
      <c r="CV40" s="473"/>
      <c r="CW40" s="473"/>
      <c r="CX40" s="473"/>
      <c r="CY40" s="473"/>
      <c r="CZ40" s="473"/>
      <c r="DA40" s="473"/>
      <c r="DB40" s="473"/>
      <c r="DC40" s="473"/>
      <c r="DD40" s="473"/>
      <c r="DE40" s="473"/>
      <c r="DF40" s="473"/>
      <c r="DG40" s="473"/>
      <c r="DH40" s="473"/>
      <c r="DI40" s="473"/>
      <c r="DJ40" s="473"/>
      <c r="DK40" s="473"/>
      <c r="DL40" s="473"/>
      <c r="DM40" s="473"/>
      <c r="DN40" s="473"/>
      <c r="DO40" s="473"/>
      <c r="DP40" s="473"/>
      <c r="DQ40" s="473"/>
      <c r="DR40" s="473"/>
      <c r="DS40" s="473"/>
      <c r="DT40" s="473"/>
      <c r="DU40" s="473"/>
      <c r="DV40" s="473"/>
      <c r="DW40" s="473"/>
      <c r="DX40" s="473"/>
      <c r="DY40" s="473"/>
      <c r="DZ40" s="473"/>
      <c r="EA40" s="473"/>
      <c r="EB40" s="473"/>
      <c r="EC40" s="473"/>
      <c r="ED40" s="473"/>
      <c r="EE40" s="473"/>
      <c r="EF40" s="473"/>
      <c r="EG40" s="473"/>
      <c r="EH40" s="473"/>
      <c r="EI40" s="473"/>
      <c r="EJ40" s="473"/>
      <c r="EK40" s="473"/>
      <c r="EL40" s="473"/>
      <c r="EM40" s="473"/>
      <c r="EN40" s="473"/>
      <c r="EO40" s="473"/>
      <c r="EP40" s="473"/>
      <c r="EQ40" s="473"/>
      <c r="ER40" s="473"/>
      <c r="ES40" s="473"/>
      <c r="ET40" s="473"/>
      <c r="EU40" s="474"/>
      <c r="EV40" s="475"/>
      <c r="EW40" s="475"/>
      <c r="FH40" s="77"/>
      <c r="FI40" s="77"/>
      <c r="FJ40" s="77"/>
      <c r="FK40" s="77"/>
      <c r="HW40" s="602"/>
      <c r="HX40" s="602"/>
      <c r="HY40" s="602"/>
    </row>
    <row r="41" spans="1:233" s="434" customFormat="1" ht="12.75" customHeight="1">
      <c r="A41" s="473"/>
      <c r="B41" s="222"/>
      <c r="C41" s="473"/>
      <c r="D41" s="473"/>
      <c r="E41" s="473"/>
      <c r="F41" s="473"/>
      <c r="G41" s="473"/>
      <c r="H41" s="473"/>
      <c r="I41" s="473"/>
      <c r="J41" s="473"/>
      <c r="K41" s="473"/>
      <c r="L41" s="473"/>
      <c r="M41" s="473"/>
      <c r="N41" s="473"/>
      <c r="O41" s="473"/>
      <c r="P41" s="473"/>
      <c r="Q41" s="473"/>
      <c r="R41" s="473"/>
      <c r="S41" s="473"/>
      <c r="T41" s="473"/>
      <c r="U41" s="473"/>
      <c r="V41" s="473"/>
      <c r="W41" s="473"/>
      <c r="X41" s="473"/>
      <c r="Y41" s="473"/>
      <c r="Z41" s="473"/>
      <c r="AA41" s="473"/>
      <c r="AB41" s="473"/>
      <c r="AC41" s="473"/>
      <c r="AD41" s="473"/>
      <c r="AE41" s="473"/>
      <c r="AF41" s="473"/>
      <c r="AG41" s="473"/>
      <c r="AH41" s="473"/>
      <c r="AI41" s="473"/>
      <c r="AJ41" s="473"/>
      <c r="AK41" s="473"/>
      <c r="AL41" s="473"/>
      <c r="AM41" s="473"/>
      <c r="AN41" s="473"/>
      <c r="AO41" s="473"/>
      <c r="AP41" s="473"/>
      <c r="AQ41" s="473"/>
      <c r="AR41" s="473"/>
      <c r="AS41" s="473"/>
      <c r="AT41" s="473"/>
      <c r="AU41" s="473"/>
      <c r="AV41" s="473"/>
      <c r="AW41" s="473"/>
      <c r="AX41" s="473"/>
      <c r="AY41" s="473"/>
      <c r="AZ41" s="473"/>
      <c r="BA41" s="473"/>
      <c r="BB41" s="473"/>
      <c r="BC41" s="473"/>
      <c r="BD41" s="473"/>
      <c r="BE41" s="473"/>
      <c r="BF41" s="473"/>
      <c r="BG41" s="473"/>
      <c r="BH41" s="473"/>
      <c r="BI41" s="473"/>
      <c r="BJ41" s="473"/>
      <c r="BK41" s="473"/>
      <c r="BL41" s="473"/>
      <c r="BM41" s="473"/>
      <c r="BN41" s="473"/>
      <c r="BO41" s="473"/>
      <c r="BP41" s="473"/>
      <c r="BQ41" s="473"/>
      <c r="BR41" s="473"/>
      <c r="BS41" s="473"/>
      <c r="BT41" s="473"/>
      <c r="BU41" s="473"/>
      <c r="BV41" s="473"/>
      <c r="BW41" s="473"/>
      <c r="BX41" s="473"/>
      <c r="BY41" s="473"/>
      <c r="BZ41" s="473"/>
      <c r="CA41" s="473"/>
      <c r="CB41" s="473"/>
      <c r="CC41" s="473"/>
      <c r="CD41" s="473"/>
      <c r="CE41" s="473"/>
      <c r="CF41" s="473"/>
      <c r="CG41" s="473"/>
      <c r="CH41" s="473"/>
      <c r="CI41" s="473"/>
      <c r="CJ41" s="473"/>
      <c r="CK41" s="473"/>
      <c r="CL41" s="473"/>
      <c r="CM41" s="473"/>
      <c r="CN41" s="473"/>
      <c r="CO41" s="473"/>
      <c r="CP41" s="473"/>
      <c r="CQ41" s="473"/>
      <c r="CR41" s="473"/>
      <c r="CS41" s="473"/>
      <c r="CT41" s="473"/>
      <c r="CU41" s="473"/>
      <c r="CV41" s="473"/>
      <c r="CW41" s="473"/>
      <c r="CX41" s="473"/>
      <c r="CY41" s="473"/>
      <c r="CZ41" s="473"/>
      <c r="DA41" s="473"/>
      <c r="DB41" s="473"/>
      <c r="DC41" s="473"/>
      <c r="DD41" s="473"/>
      <c r="DE41" s="473"/>
      <c r="DF41" s="473"/>
      <c r="DG41" s="473"/>
      <c r="DH41" s="473"/>
      <c r="DI41" s="473"/>
      <c r="DJ41" s="473"/>
      <c r="DK41" s="473"/>
      <c r="DL41" s="473"/>
      <c r="DM41" s="473"/>
      <c r="DN41" s="473"/>
      <c r="DO41" s="473"/>
      <c r="DP41" s="473"/>
      <c r="DQ41" s="473"/>
      <c r="DR41" s="473"/>
      <c r="DS41" s="473"/>
      <c r="DT41" s="473"/>
      <c r="DU41" s="473"/>
      <c r="DV41" s="473"/>
      <c r="DW41" s="473"/>
      <c r="DX41" s="473"/>
      <c r="DY41" s="473"/>
      <c r="DZ41" s="473"/>
      <c r="EA41" s="473"/>
      <c r="EB41" s="473"/>
      <c r="EC41" s="473"/>
      <c r="ED41" s="473"/>
      <c r="EE41" s="473"/>
      <c r="EF41" s="473"/>
      <c r="EG41" s="473"/>
      <c r="EH41" s="473"/>
      <c r="EI41" s="473"/>
      <c r="EJ41" s="473"/>
      <c r="EK41" s="473"/>
      <c r="EL41" s="473"/>
      <c r="EM41" s="473"/>
      <c r="EN41" s="473"/>
      <c r="EO41" s="473"/>
      <c r="EP41" s="473"/>
      <c r="EQ41" s="473"/>
      <c r="ER41" s="473"/>
      <c r="ES41" s="473"/>
      <c r="ET41" s="473"/>
      <c r="EU41" s="474"/>
      <c r="EV41" s="475"/>
      <c r="EW41" s="475"/>
    </row>
    <row r="42" spans="1:233" s="434" customFormat="1" ht="12.75" customHeight="1">
      <c r="B42" s="222"/>
      <c r="C42" s="473"/>
      <c r="D42" s="473"/>
      <c r="E42" s="473"/>
      <c r="F42" s="473"/>
      <c r="G42" s="473"/>
      <c r="H42" s="473"/>
      <c r="I42" s="473"/>
      <c r="J42" s="473"/>
      <c r="K42" s="473"/>
      <c r="L42" s="473"/>
      <c r="M42" s="473"/>
      <c r="N42" s="473"/>
      <c r="O42" s="473"/>
      <c r="P42" s="473"/>
      <c r="Q42" s="473"/>
      <c r="R42" s="473"/>
      <c r="S42" s="473"/>
      <c r="T42" s="473"/>
      <c r="U42" s="473"/>
      <c r="V42" s="473"/>
      <c r="W42" s="473"/>
      <c r="X42" s="473"/>
      <c r="Y42" s="473"/>
      <c r="Z42" s="473"/>
      <c r="AA42" s="473"/>
      <c r="AB42" s="473"/>
      <c r="AC42" s="473"/>
      <c r="AD42" s="473"/>
      <c r="AE42" s="473"/>
      <c r="AF42" s="473"/>
      <c r="AG42" s="473"/>
      <c r="AH42" s="473"/>
      <c r="AI42" s="473"/>
      <c r="AJ42" s="473"/>
      <c r="AK42" s="473"/>
      <c r="AL42" s="473"/>
      <c r="AM42" s="473"/>
      <c r="AN42" s="473"/>
      <c r="AO42" s="473"/>
      <c r="AP42" s="473"/>
      <c r="AQ42" s="473"/>
      <c r="AR42" s="473"/>
      <c r="AS42" s="473"/>
      <c r="AT42" s="473"/>
      <c r="AU42" s="473"/>
      <c r="AV42" s="473"/>
      <c r="AW42" s="473"/>
      <c r="AX42" s="473"/>
      <c r="AY42" s="473"/>
      <c r="AZ42" s="473"/>
      <c r="BA42" s="473"/>
      <c r="BB42" s="473"/>
      <c r="BC42" s="473"/>
      <c r="BD42" s="473"/>
      <c r="BE42" s="473"/>
      <c r="BF42" s="473"/>
      <c r="BG42" s="473"/>
      <c r="BH42" s="473"/>
      <c r="BI42" s="473"/>
      <c r="BJ42" s="473"/>
      <c r="BK42" s="473"/>
      <c r="BL42" s="473"/>
      <c r="BM42" s="473"/>
      <c r="BN42" s="473"/>
      <c r="BO42" s="473"/>
      <c r="BP42" s="473"/>
      <c r="BQ42" s="473"/>
      <c r="BR42" s="473"/>
      <c r="BS42" s="473"/>
      <c r="BT42" s="473"/>
      <c r="BU42" s="473"/>
      <c r="BV42" s="473"/>
      <c r="BW42" s="473"/>
      <c r="BX42" s="473"/>
      <c r="BY42" s="473"/>
      <c r="BZ42" s="473"/>
      <c r="CA42" s="473"/>
      <c r="CB42" s="473"/>
      <c r="CC42" s="473"/>
      <c r="CD42" s="473"/>
      <c r="CE42" s="473"/>
      <c r="CF42" s="473"/>
      <c r="CG42" s="473"/>
      <c r="CH42" s="473"/>
      <c r="CI42" s="473"/>
      <c r="CJ42" s="473"/>
      <c r="CK42" s="473"/>
      <c r="CL42" s="473"/>
      <c r="CM42" s="473"/>
      <c r="CN42" s="473"/>
      <c r="CO42" s="473"/>
      <c r="CP42" s="473"/>
      <c r="CQ42" s="473"/>
      <c r="CR42" s="473"/>
      <c r="CS42" s="473"/>
      <c r="CT42" s="473"/>
      <c r="CU42" s="473"/>
      <c r="CV42" s="473"/>
      <c r="CW42" s="473"/>
      <c r="CX42" s="473"/>
      <c r="CY42" s="473"/>
      <c r="CZ42" s="473"/>
      <c r="DA42" s="473"/>
      <c r="DB42" s="473"/>
      <c r="DC42" s="473"/>
      <c r="DD42" s="473"/>
      <c r="DE42" s="473"/>
      <c r="DF42" s="473"/>
      <c r="DG42" s="473"/>
      <c r="DH42" s="473"/>
      <c r="DI42" s="473"/>
      <c r="DJ42" s="473"/>
      <c r="DK42" s="473"/>
      <c r="DL42" s="473"/>
      <c r="DM42" s="473"/>
      <c r="DN42" s="473"/>
      <c r="DO42" s="473"/>
      <c r="DP42" s="473"/>
      <c r="DQ42" s="473"/>
      <c r="DR42" s="473"/>
      <c r="DS42" s="473"/>
      <c r="DT42" s="473"/>
      <c r="DU42" s="473"/>
      <c r="DV42" s="473"/>
      <c r="DW42" s="473"/>
      <c r="DX42" s="473"/>
      <c r="DY42" s="473"/>
      <c r="DZ42" s="473"/>
      <c r="EA42" s="473"/>
      <c r="EB42" s="473"/>
      <c r="EC42" s="473"/>
      <c r="ED42" s="473"/>
      <c r="EE42" s="473"/>
      <c r="EF42" s="473"/>
      <c r="EG42" s="473"/>
      <c r="EH42" s="473"/>
      <c r="EI42" s="473"/>
      <c r="EJ42" s="473"/>
      <c r="EK42" s="473"/>
      <c r="EL42" s="473"/>
      <c r="EM42" s="473"/>
      <c r="EN42" s="473"/>
      <c r="EO42" s="473"/>
      <c r="EP42" s="473"/>
      <c r="EQ42" s="473"/>
      <c r="ER42" s="473"/>
      <c r="ES42" s="473"/>
      <c r="ET42" s="473"/>
      <c r="EU42" s="474"/>
      <c r="EV42" s="475"/>
      <c r="EW42" s="475"/>
    </row>
    <row r="43" spans="1:233" s="434" customFormat="1" ht="17.5">
      <c r="A43" s="50" t="s">
        <v>426</v>
      </c>
      <c r="B43" s="222"/>
      <c r="C43" s="473"/>
      <c r="D43" s="473"/>
      <c r="E43" s="473"/>
      <c r="F43" s="473"/>
      <c r="G43" s="473"/>
      <c r="H43" s="473"/>
      <c r="I43" s="473"/>
      <c r="J43" s="473"/>
      <c r="K43" s="473"/>
      <c r="L43" s="473"/>
      <c r="M43" s="473"/>
      <c r="N43" s="473"/>
      <c r="O43" s="473"/>
      <c r="P43" s="473"/>
      <c r="Q43" s="473"/>
      <c r="R43" s="473"/>
      <c r="S43" s="473"/>
      <c r="T43" s="473"/>
      <c r="U43" s="473"/>
      <c r="V43" s="473"/>
      <c r="W43" s="473"/>
      <c r="X43" s="473"/>
      <c r="Y43" s="473"/>
      <c r="Z43" s="473"/>
      <c r="AA43" s="473"/>
      <c r="AB43" s="473"/>
      <c r="AC43" s="473"/>
      <c r="AD43" s="473"/>
      <c r="AE43" s="473"/>
      <c r="AF43" s="473"/>
      <c r="AG43" s="473"/>
      <c r="AH43" s="473"/>
      <c r="AI43" s="473"/>
      <c r="AJ43" s="473"/>
      <c r="AK43" s="473"/>
      <c r="AL43" s="473"/>
      <c r="AM43" s="473"/>
      <c r="AN43" s="473"/>
      <c r="AO43" s="473"/>
      <c r="AP43" s="473"/>
      <c r="AQ43" s="473"/>
      <c r="AR43" s="473"/>
      <c r="AS43" s="473"/>
      <c r="AT43" s="473"/>
      <c r="AU43" s="473"/>
      <c r="AV43" s="473"/>
      <c r="AW43" s="473"/>
      <c r="AX43" s="473"/>
      <c r="AY43" s="473"/>
      <c r="AZ43" s="473"/>
      <c r="BA43" s="473"/>
      <c r="BB43" s="473"/>
      <c r="BC43" s="473"/>
      <c r="BD43" s="473"/>
      <c r="BE43" s="473"/>
      <c r="BF43" s="473"/>
      <c r="BG43" s="473"/>
      <c r="BH43" s="473"/>
      <c r="BI43" s="473"/>
      <c r="BJ43" s="473"/>
      <c r="BK43" s="473"/>
      <c r="BL43" s="473"/>
      <c r="BM43" s="473"/>
      <c r="BN43" s="473"/>
      <c r="BO43" s="473"/>
      <c r="BP43" s="473"/>
      <c r="BQ43" s="473"/>
      <c r="BR43" s="473"/>
      <c r="BS43" s="473"/>
      <c r="BT43" s="473"/>
      <c r="BU43" s="473"/>
      <c r="BV43" s="473"/>
      <c r="BW43" s="473"/>
      <c r="BX43" s="473"/>
      <c r="BY43" s="473"/>
      <c r="BZ43" s="473"/>
      <c r="CA43" s="473"/>
      <c r="CB43" s="473"/>
      <c r="CC43" s="473"/>
      <c r="CD43" s="473"/>
      <c r="CE43" s="473"/>
      <c r="CF43" s="473"/>
      <c r="CG43" s="473"/>
      <c r="CH43" s="473"/>
      <c r="CI43" s="473"/>
      <c r="CJ43" s="473"/>
      <c r="CK43" s="473"/>
      <c r="CL43" s="473"/>
      <c r="CM43" s="473"/>
      <c r="CN43" s="473"/>
      <c r="CO43" s="473"/>
      <c r="CP43" s="473"/>
      <c r="CQ43" s="473"/>
      <c r="CR43" s="473"/>
      <c r="CS43" s="473"/>
      <c r="CT43" s="473"/>
      <c r="CU43" s="473"/>
      <c r="CV43" s="473"/>
      <c r="CW43" s="473"/>
      <c r="CX43" s="473"/>
      <c r="CY43" s="473"/>
      <c r="CZ43" s="473"/>
      <c r="DA43" s="473"/>
      <c r="DB43" s="473"/>
      <c r="DC43" s="473"/>
      <c r="DD43" s="473"/>
      <c r="DE43" s="473"/>
      <c r="DF43" s="473"/>
      <c r="DG43" s="473"/>
      <c r="DH43" s="473"/>
      <c r="DI43" s="473"/>
      <c r="DJ43" s="473"/>
      <c r="DK43" s="473"/>
      <c r="DL43" s="473"/>
      <c r="DM43" s="473"/>
      <c r="DN43" s="473"/>
      <c r="DO43" s="473"/>
      <c r="DP43" s="473"/>
      <c r="DQ43" s="473"/>
      <c r="DR43" s="473"/>
      <c r="DS43" s="473"/>
      <c r="DT43" s="473"/>
      <c r="DU43" s="473"/>
      <c r="DV43" s="473"/>
      <c r="DW43" s="473"/>
      <c r="DX43" s="473"/>
      <c r="DY43" s="473"/>
      <c r="DZ43" s="473"/>
      <c r="EA43" s="473"/>
      <c r="EB43" s="473"/>
      <c r="EC43" s="473"/>
      <c r="ED43" s="473"/>
      <c r="EE43" s="473"/>
      <c r="EF43" s="473"/>
      <c r="EG43" s="473"/>
      <c r="EH43" s="473"/>
      <c r="EI43" s="473"/>
      <c r="EJ43" s="473"/>
      <c r="EK43" s="473"/>
      <c r="EL43" s="473"/>
      <c r="EM43" s="473"/>
      <c r="EN43" s="473"/>
      <c r="EO43" s="473"/>
      <c r="EP43" s="473"/>
      <c r="EQ43" s="473"/>
      <c r="ER43" s="473"/>
      <c r="ES43" s="473"/>
      <c r="ET43" s="473"/>
      <c r="EU43" s="474"/>
      <c r="EV43" s="475"/>
      <c r="EW43" s="475"/>
    </row>
    <row r="44" spans="1:233" s="434" customFormat="1" ht="16.5">
      <c r="A44" s="221" t="s">
        <v>427</v>
      </c>
      <c r="B44" s="92">
        <v>39083</v>
      </c>
      <c r="C44" s="92">
        <v>39114</v>
      </c>
      <c r="D44" s="92">
        <v>39142</v>
      </c>
      <c r="E44" s="92">
        <v>39173</v>
      </c>
      <c r="F44" s="92">
        <v>39203</v>
      </c>
      <c r="G44" s="92">
        <v>39234</v>
      </c>
      <c r="H44" s="92">
        <v>39264</v>
      </c>
      <c r="I44" s="92">
        <v>39295</v>
      </c>
      <c r="J44" s="92">
        <v>39326</v>
      </c>
      <c r="K44" s="92">
        <v>39356</v>
      </c>
      <c r="L44" s="92">
        <v>39387</v>
      </c>
      <c r="M44" s="92">
        <v>39417</v>
      </c>
      <c r="N44" s="92">
        <v>39448</v>
      </c>
      <c r="O44" s="92">
        <v>39479</v>
      </c>
      <c r="P44" s="92">
        <v>39508</v>
      </c>
      <c r="Q44" s="92">
        <v>39539</v>
      </c>
      <c r="R44" s="92">
        <v>39569</v>
      </c>
      <c r="S44" s="92">
        <v>39600</v>
      </c>
      <c r="T44" s="92">
        <v>39630</v>
      </c>
      <c r="U44" s="92">
        <v>39661</v>
      </c>
      <c r="V44" s="92">
        <v>39692</v>
      </c>
      <c r="W44" s="92">
        <v>39722</v>
      </c>
      <c r="X44" s="92">
        <v>39753</v>
      </c>
      <c r="Y44" s="92">
        <v>39783</v>
      </c>
      <c r="Z44" s="92">
        <v>39814</v>
      </c>
      <c r="AA44" s="92">
        <v>39845</v>
      </c>
      <c r="AB44" s="92">
        <v>39873</v>
      </c>
      <c r="AC44" s="92">
        <v>39904</v>
      </c>
      <c r="AD44" s="92">
        <v>39934</v>
      </c>
      <c r="AE44" s="92">
        <v>39965</v>
      </c>
      <c r="AF44" s="92">
        <v>39995</v>
      </c>
      <c r="AG44" s="92">
        <v>40026</v>
      </c>
      <c r="AH44" s="92">
        <v>40057</v>
      </c>
      <c r="AI44" s="92">
        <v>40087</v>
      </c>
      <c r="AJ44" s="92">
        <v>40118</v>
      </c>
      <c r="AK44" s="92">
        <v>40148</v>
      </c>
      <c r="AL44" s="92">
        <v>40179</v>
      </c>
      <c r="AM44" s="92">
        <v>40210</v>
      </c>
      <c r="AN44" s="92">
        <v>40238</v>
      </c>
      <c r="AO44" s="92">
        <v>40269</v>
      </c>
      <c r="AP44" s="92">
        <v>40299</v>
      </c>
      <c r="AQ44" s="92">
        <v>40330</v>
      </c>
      <c r="AR44" s="92">
        <v>40360</v>
      </c>
      <c r="AS44" s="92">
        <v>40391</v>
      </c>
      <c r="AT44" s="92">
        <v>40422</v>
      </c>
      <c r="AU44" s="92">
        <v>40452</v>
      </c>
      <c r="AV44" s="92">
        <v>40483</v>
      </c>
      <c r="AW44" s="92">
        <v>40513</v>
      </c>
      <c r="AX44" s="92">
        <v>40544</v>
      </c>
      <c r="AY44" s="92">
        <v>40575</v>
      </c>
      <c r="AZ44" s="92">
        <v>40603</v>
      </c>
      <c r="BA44" s="92">
        <v>40634</v>
      </c>
      <c r="BB44" s="92">
        <v>40664</v>
      </c>
      <c r="BC44" s="92">
        <v>40695</v>
      </c>
      <c r="BD44" s="92">
        <v>40725</v>
      </c>
      <c r="BE44" s="92">
        <v>40756</v>
      </c>
      <c r="BF44" s="92">
        <v>40787</v>
      </c>
      <c r="BG44" s="92">
        <v>40817</v>
      </c>
      <c r="BH44" s="92">
        <v>40848</v>
      </c>
      <c r="BI44" s="92">
        <v>40878</v>
      </c>
      <c r="BJ44" s="92">
        <v>40909</v>
      </c>
      <c r="BK44" s="92">
        <v>40940</v>
      </c>
      <c r="BL44" s="92">
        <v>40969</v>
      </c>
      <c r="BM44" s="92">
        <v>41000</v>
      </c>
      <c r="BN44" s="92">
        <v>41030</v>
      </c>
      <c r="BO44" s="92">
        <v>41061</v>
      </c>
      <c r="BP44" s="92">
        <v>41091</v>
      </c>
      <c r="BQ44" s="92">
        <v>41122</v>
      </c>
      <c r="BR44" s="92">
        <v>41153</v>
      </c>
      <c r="BS44" s="92">
        <v>41183</v>
      </c>
      <c r="BT44" s="92">
        <v>41214</v>
      </c>
      <c r="BU44" s="92">
        <v>41244</v>
      </c>
      <c r="BV44" s="92">
        <v>41275</v>
      </c>
      <c r="BW44" s="92">
        <v>41306</v>
      </c>
      <c r="BX44" s="92">
        <v>41334</v>
      </c>
      <c r="BY44" s="92">
        <v>41365</v>
      </c>
      <c r="BZ44" s="92">
        <v>41395</v>
      </c>
      <c r="CA44" s="92">
        <v>41426</v>
      </c>
      <c r="CB44" s="92">
        <v>41456</v>
      </c>
      <c r="CC44" s="92">
        <v>41487</v>
      </c>
      <c r="CD44" s="92">
        <v>41518</v>
      </c>
      <c r="CE44" s="92">
        <v>41548</v>
      </c>
      <c r="CF44" s="92">
        <v>41579</v>
      </c>
      <c r="CG44" s="92">
        <v>41609</v>
      </c>
      <c r="CH44" s="92">
        <v>41640</v>
      </c>
      <c r="CI44" s="92">
        <v>41671</v>
      </c>
      <c r="CJ44" s="92">
        <v>41699</v>
      </c>
      <c r="CK44" s="92">
        <v>41730</v>
      </c>
      <c r="CL44" s="92">
        <v>41760</v>
      </c>
      <c r="CM44" s="92">
        <v>41791</v>
      </c>
      <c r="CN44" s="92">
        <v>41821</v>
      </c>
      <c r="CO44" s="92">
        <v>41852</v>
      </c>
      <c r="CP44" s="92">
        <v>41883</v>
      </c>
      <c r="CQ44" s="92">
        <v>41913</v>
      </c>
      <c r="CR44" s="92">
        <v>41944</v>
      </c>
      <c r="CS44" s="92">
        <v>41974</v>
      </c>
      <c r="CT44" s="92">
        <v>42005</v>
      </c>
      <c r="CU44" s="92">
        <v>42036</v>
      </c>
      <c r="CV44" s="92">
        <v>42064</v>
      </c>
      <c r="CW44" s="92">
        <v>42095</v>
      </c>
      <c r="CX44" s="92">
        <v>42125</v>
      </c>
      <c r="CY44" s="92">
        <v>42156</v>
      </c>
      <c r="CZ44" s="92">
        <v>42186</v>
      </c>
      <c r="DA44" s="92">
        <v>42217</v>
      </c>
      <c r="DB44" s="92">
        <v>42248</v>
      </c>
      <c r="DC44" s="92">
        <v>42278</v>
      </c>
      <c r="DD44" s="92">
        <v>42309</v>
      </c>
      <c r="DE44" s="92">
        <v>42339</v>
      </c>
      <c r="DF44" s="92">
        <v>42370</v>
      </c>
      <c r="DG44" s="92">
        <v>42401</v>
      </c>
      <c r="DH44" s="92">
        <v>42430</v>
      </c>
      <c r="DI44" s="92">
        <v>42461</v>
      </c>
      <c r="DJ44" s="92">
        <v>42491</v>
      </c>
      <c r="DK44" s="92">
        <v>42522</v>
      </c>
      <c r="DL44" s="92">
        <v>42552</v>
      </c>
      <c r="DM44" s="92">
        <v>42583</v>
      </c>
      <c r="DN44" s="92">
        <v>42614</v>
      </c>
      <c r="DO44" s="92">
        <v>42644</v>
      </c>
      <c r="DP44" s="92">
        <v>42675</v>
      </c>
      <c r="DQ44" s="92">
        <v>42705</v>
      </c>
      <c r="DR44" s="92">
        <v>42736</v>
      </c>
      <c r="DS44" s="92">
        <v>42767</v>
      </c>
      <c r="DT44" s="92">
        <v>42795</v>
      </c>
      <c r="DU44" s="92">
        <v>42826</v>
      </c>
      <c r="DV44" s="92">
        <v>42856</v>
      </c>
      <c r="DW44" s="92">
        <v>42887</v>
      </c>
      <c r="DX44" s="92">
        <v>42917</v>
      </c>
      <c r="DY44" s="92">
        <v>42948</v>
      </c>
      <c r="DZ44" s="92">
        <v>42979</v>
      </c>
      <c r="EA44" s="92">
        <v>43009</v>
      </c>
      <c r="EB44" s="92">
        <v>43040</v>
      </c>
      <c r="EC44" s="92">
        <v>43070</v>
      </c>
      <c r="ED44" s="92">
        <v>43101</v>
      </c>
      <c r="EE44" s="92">
        <v>43132</v>
      </c>
      <c r="EF44" s="92">
        <v>43160</v>
      </c>
      <c r="EG44" s="92">
        <v>43191</v>
      </c>
      <c r="EH44" s="92">
        <v>43221</v>
      </c>
      <c r="EI44" s="92">
        <v>43252</v>
      </c>
      <c r="EJ44" s="92">
        <v>43282</v>
      </c>
      <c r="EK44" s="92">
        <v>43313</v>
      </c>
      <c r="EL44" s="92">
        <v>43344</v>
      </c>
      <c r="EM44" s="92">
        <v>43374</v>
      </c>
      <c r="EN44" s="92">
        <v>43405</v>
      </c>
      <c r="EO44" s="92">
        <v>43435</v>
      </c>
      <c r="EP44" s="92">
        <v>43466</v>
      </c>
      <c r="EQ44" s="92">
        <v>43497</v>
      </c>
      <c r="ER44" s="92">
        <v>43525</v>
      </c>
      <c r="ES44" s="92">
        <v>43556</v>
      </c>
      <c r="ET44" s="92">
        <v>43586</v>
      </c>
      <c r="EU44" s="92">
        <v>43617</v>
      </c>
      <c r="EV44" s="92">
        <v>43647</v>
      </c>
      <c r="EW44" s="92">
        <v>43678</v>
      </c>
      <c r="EX44" s="92">
        <v>43709</v>
      </c>
      <c r="EY44" s="92">
        <v>43739</v>
      </c>
      <c r="EZ44" s="92">
        <v>43770</v>
      </c>
      <c r="FA44" s="92">
        <v>43800</v>
      </c>
      <c r="FB44" s="92">
        <v>43831</v>
      </c>
      <c r="FC44" s="92">
        <v>43862</v>
      </c>
      <c r="FD44" s="92">
        <v>43891</v>
      </c>
      <c r="FE44" s="92">
        <v>43922</v>
      </c>
      <c r="FF44" s="92">
        <v>43952</v>
      </c>
      <c r="FG44" s="92">
        <v>43983</v>
      </c>
      <c r="FH44" s="92">
        <v>44013</v>
      </c>
      <c r="FI44" s="92">
        <v>44044</v>
      </c>
      <c r="FJ44" s="92">
        <v>44075</v>
      </c>
      <c r="FK44" s="92">
        <v>44105</v>
      </c>
      <c r="FL44" s="92">
        <v>44136</v>
      </c>
      <c r="FM44" s="92">
        <v>44166</v>
      </c>
      <c r="FN44" s="92">
        <v>44197</v>
      </c>
      <c r="FO44" s="92">
        <v>44228</v>
      </c>
      <c r="FP44" s="92">
        <v>44256</v>
      </c>
      <c r="FQ44" s="92">
        <v>44287</v>
      </c>
      <c r="FR44" s="92">
        <v>44317</v>
      </c>
      <c r="FS44" s="92">
        <v>44348</v>
      </c>
      <c r="FT44" s="92">
        <v>44378</v>
      </c>
      <c r="FU44" s="92">
        <v>44409</v>
      </c>
      <c r="FV44" s="92">
        <v>44440</v>
      </c>
      <c r="FW44" s="92">
        <v>44470</v>
      </c>
      <c r="FX44" s="92">
        <v>44501</v>
      </c>
      <c r="FY44" s="92">
        <v>44531</v>
      </c>
      <c r="FZ44" s="92">
        <v>44562</v>
      </c>
      <c r="GA44" s="92">
        <v>44593</v>
      </c>
      <c r="GB44" s="92">
        <v>44621</v>
      </c>
      <c r="GC44" s="92">
        <v>44652</v>
      </c>
      <c r="GD44" s="92" t="s">
        <v>237</v>
      </c>
    </row>
    <row r="45" spans="1:233" s="41" customFormat="1" ht="14.25" customHeight="1">
      <c r="A45" s="480" t="s">
        <v>0</v>
      </c>
      <c r="B45" s="481"/>
      <c r="C45" s="482"/>
      <c r="D45" s="482"/>
      <c r="E45" s="482"/>
      <c r="F45" s="482"/>
      <c r="G45" s="482"/>
      <c r="H45" s="482"/>
      <c r="I45" s="482"/>
      <c r="J45" s="482"/>
      <c r="K45" s="482"/>
      <c r="L45" s="482"/>
      <c r="M45" s="482"/>
      <c r="N45" s="482"/>
      <c r="O45" s="482"/>
      <c r="P45" s="482"/>
      <c r="Q45" s="482"/>
      <c r="R45" s="482"/>
      <c r="S45" s="482"/>
      <c r="T45" s="482"/>
      <c r="U45" s="482"/>
      <c r="V45" s="482"/>
      <c r="W45" s="482"/>
      <c r="X45" s="482"/>
      <c r="Y45" s="482"/>
      <c r="Z45" s="482"/>
      <c r="AA45" s="482"/>
      <c r="AB45" s="482"/>
      <c r="AC45" s="482"/>
      <c r="AD45" s="482"/>
      <c r="AE45" s="482"/>
      <c r="AF45" s="482"/>
      <c r="AG45" s="482"/>
      <c r="AH45" s="482">
        <v>63341</v>
      </c>
      <c r="AI45" s="482">
        <v>74542</v>
      </c>
      <c r="AJ45" s="482">
        <v>69288</v>
      </c>
      <c r="AK45" s="482">
        <v>130410</v>
      </c>
      <c r="AL45" s="482">
        <v>138986</v>
      </c>
      <c r="AM45" s="482">
        <v>144454</v>
      </c>
      <c r="AN45" s="482">
        <v>226823</v>
      </c>
      <c r="AO45" s="482">
        <v>237900</v>
      </c>
      <c r="AP45" s="482">
        <v>380943</v>
      </c>
      <c r="AQ45" s="482">
        <v>381678</v>
      </c>
      <c r="AR45" s="482">
        <v>448201</v>
      </c>
      <c r="AS45" s="482">
        <v>493552</v>
      </c>
      <c r="AT45" s="482">
        <v>481226</v>
      </c>
      <c r="AU45" s="482">
        <v>474203</v>
      </c>
      <c r="AV45" s="482">
        <v>505207</v>
      </c>
      <c r="AW45" s="482">
        <v>527697</v>
      </c>
      <c r="AX45" s="482">
        <v>372171.00001000002</v>
      </c>
      <c r="AY45" s="482">
        <v>414946</v>
      </c>
      <c r="AZ45" s="482">
        <v>434507</v>
      </c>
      <c r="BA45" s="482">
        <v>407593</v>
      </c>
      <c r="BB45" s="482">
        <v>464342</v>
      </c>
      <c r="BC45" s="482">
        <v>440392</v>
      </c>
      <c r="BD45" s="482">
        <v>439893</v>
      </c>
      <c r="BE45" s="482">
        <v>488782</v>
      </c>
      <c r="BF45" s="482">
        <v>452255</v>
      </c>
      <c r="BG45" s="482">
        <v>419331</v>
      </c>
      <c r="BH45" s="482">
        <v>446126</v>
      </c>
      <c r="BI45" s="482">
        <v>461608</v>
      </c>
      <c r="BJ45" s="482">
        <v>382135</v>
      </c>
      <c r="BK45" s="482">
        <v>347445</v>
      </c>
      <c r="BL45" s="482">
        <v>405535</v>
      </c>
      <c r="BM45" s="482">
        <v>339432</v>
      </c>
      <c r="BN45" s="482">
        <v>379045</v>
      </c>
      <c r="BO45" s="482">
        <v>393379</v>
      </c>
      <c r="BP45" s="482">
        <v>401255</v>
      </c>
      <c r="BQ45" s="482">
        <v>442549</v>
      </c>
      <c r="BR45" s="482">
        <v>320180</v>
      </c>
      <c r="BS45" s="482">
        <v>399918</v>
      </c>
      <c r="BT45" s="482">
        <v>368609</v>
      </c>
      <c r="BU45" s="482">
        <v>368044</v>
      </c>
      <c r="BV45" s="482">
        <v>332882</v>
      </c>
      <c r="BW45" s="482">
        <v>271331</v>
      </c>
      <c r="BX45" s="482">
        <v>313700</v>
      </c>
      <c r="BY45" s="482">
        <v>346362</v>
      </c>
      <c r="BZ45" s="482">
        <v>330390</v>
      </c>
      <c r="CA45" s="482">
        <v>311629</v>
      </c>
      <c r="CB45" s="482">
        <v>343373</v>
      </c>
      <c r="CC45" s="482">
        <v>338799</v>
      </c>
      <c r="CD45" s="482">
        <v>343142</v>
      </c>
      <c r="CE45" s="482">
        <v>376110</v>
      </c>
      <c r="CF45" s="482">
        <v>342694</v>
      </c>
      <c r="CG45" s="482">
        <v>385740</v>
      </c>
      <c r="CH45" s="482">
        <v>343492</v>
      </c>
      <c r="CI45" s="482">
        <v>315521</v>
      </c>
      <c r="CJ45" s="482">
        <v>286971</v>
      </c>
      <c r="CK45" s="482">
        <v>348149</v>
      </c>
      <c r="CL45" s="482">
        <v>353138</v>
      </c>
      <c r="CM45" s="482">
        <v>306595</v>
      </c>
      <c r="CN45" s="482">
        <v>355453</v>
      </c>
      <c r="CO45" s="482">
        <v>346960</v>
      </c>
      <c r="CP45" s="482">
        <v>379839</v>
      </c>
      <c r="CQ45" s="482">
        <v>395110</v>
      </c>
      <c r="CR45" s="482">
        <v>370389</v>
      </c>
      <c r="CS45" s="482">
        <v>451993</v>
      </c>
      <c r="CT45" s="482">
        <v>348039</v>
      </c>
      <c r="CU45" s="482">
        <v>287750</v>
      </c>
      <c r="CV45" s="482">
        <v>340368</v>
      </c>
      <c r="CW45" s="482">
        <v>306391</v>
      </c>
      <c r="CX45" s="482">
        <v>303816</v>
      </c>
      <c r="CY45" s="482">
        <v>310193</v>
      </c>
      <c r="CZ45" s="482">
        <v>330876</v>
      </c>
      <c r="DA45" s="482">
        <v>307634</v>
      </c>
      <c r="DB45" s="482">
        <v>301069</v>
      </c>
      <c r="DC45" s="482">
        <v>296457</v>
      </c>
      <c r="DD45" s="482">
        <v>291744</v>
      </c>
      <c r="DE45" s="482">
        <v>339102</v>
      </c>
      <c r="DF45" s="482">
        <v>263845</v>
      </c>
      <c r="DG45" s="482">
        <v>252858</v>
      </c>
      <c r="DH45" s="482">
        <v>298602</v>
      </c>
      <c r="DI45" s="482">
        <v>266219</v>
      </c>
      <c r="DJ45" s="482">
        <v>272140</v>
      </c>
      <c r="DK45" s="482">
        <v>285200</v>
      </c>
      <c r="DL45" s="482">
        <v>282638</v>
      </c>
      <c r="DM45" s="482">
        <v>306447</v>
      </c>
      <c r="DN45" s="482">
        <v>275995</v>
      </c>
      <c r="DO45" s="482">
        <v>281970.18917999999</v>
      </c>
      <c r="DP45" s="482">
        <v>305176</v>
      </c>
      <c r="DQ45" s="482">
        <v>334710</v>
      </c>
      <c r="DR45" s="482">
        <v>296553</v>
      </c>
      <c r="DS45" s="482">
        <v>264010</v>
      </c>
      <c r="DT45" s="482">
        <v>338947</v>
      </c>
      <c r="DU45" s="482">
        <v>270445</v>
      </c>
      <c r="DV45" s="482">
        <v>327422</v>
      </c>
      <c r="DW45" s="482">
        <v>309376</v>
      </c>
      <c r="DX45" s="482">
        <v>313779</v>
      </c>
      <c r="DY45" s="482">
        <v>350371</v>
      </c>
      <c r="DZ45" s="482">
        <v>279526</v>
      </c>
      <c r="EA45" s="482">
        <v>296974</v>
      </c>
      <c r="EB45" s="482">
        <v>284245</v>
      </c>
      <c r="EC45" s="482">
        <v>312268</v>
      </c>
      <c r="ED45" s="482">
        <v>313066</v>
      </c>
      <c r="EE45" s="482">
        <v>253246</v>
      </c>
      <c r="EF45" s="482">
        <v>309084</v>
      </c>
      <c r="EG45" s="482">
        <v>293709</v>
      </c>
      <c r="EH45" s="482">
        <v>281225</v>
      </c>
      <c r="EI45" s="482">
        <v>259566</v>
      </c>
      <c r="EJ45" s="482">
        <v>289887</v>
      </c>
      <c r="EK45" s="482">
        <v>338378</v>
      </c>
      <c r="EL45" s="482">
        <v>276507</v>
      </c>
      <c r="EM45" s="482">
        <v>278684</v>
      </c>
      <c r="EN45" s="482">
        <v>269545</v>
      </c>
      <c r="EO45" s="482">
        <v>277670</v>
      </c>
      <c r="EP45" s="482">
        <v>264376</v>
      </c>
      <c r="EQ45" s="482">
        <v>265018</v>
      </c>
      <c r="ER45" s="482">
        <v>237955</v>
      </c>
      <c r="ES45" s="482">
        <v>262360</v>
      </c>
      <c r="ET45" s="482">
        <v>325864</v>
      </c>
      <c r="EU45" s="482">
        <v>288322</v>
      </c>
      <c r="EV45" s="482">
        <v>328625</v>
      </c>
      <c r="EW45" s="482">
        <v>327123</v>
      </c>
      <c r="EX45" s="482">
        <v>312151</v>
      </c>
      <c r="EY45" s="482">
        <v>351479</v>
      </c>
      <c r="EZ45" s="482">
        <v>324981</v>
      </c>
      <c r="FA45" s="482">
        <v>329684</v>
      </c>
      <c r="FB45" s="482">
        <v>319960</v>
      </c>
      <c r="FC45" s="482">
        <v>271851</v>
      </c>
      <c r="FD45" s="482">
        <v>253847</v>
      </c>
      <c r="FE45" s="482">
        <v>114306</v>
      </c>
      <c r="FF45" s="482">
        <v>150939</v>
      </c>
      <c r="FG45" s="482">
        <v>222537</v>
      </c>
      <c r="FH45" s="482">
        <v>278158</v>
      </c>
      <c r="FI45" s="482">
        <v>287252</v>
      </c>
      <c r="FJ45" s="482">
        <v>310180</v>
      </c>
      <c r="FK45" s="482">
        <v>322189</v>
      </c>
      <c r="FL45" s="482">
        <v>315746</v>
      </c>
      <c r="FM45" s="482">
        <v>339882</v>
      </c>
      <c r="FN45" s="482">
        <v>254547</v>
      </c>
      <c r="FO45" s="482">
        <v>273859</v>
      </c>
      <c r="FP45" s="482">
        <v>269132</v>
      </c>
      <c r="FQ45" s="482">
        <v>236261</v>
      </c>
      <c r="FR45" s="482">
        <v>282214</v>
      </c>
      <c r="FS45" s="482">
        <v>249074</v>
      </c>
      <c r="FT45" s="482">
        <v>256739</v>
      </c>
      <c r="FU45" s="482">
        <v>261408</v>
      </c>
      <c r="FV45" s="482">
        <v>236389</v>
      </c>
      <c r="FW45" s="482">
        <v>223340</v>
      </c>
      <c r="FX45" s="482">
        <v>207417</v>
      </c>
      <c r="FY45" s="482">
        <v>236935</v>
      </c>
      <c r="FZ45" s="482">
        <v>188462</v>
      </c>
      <c r="GA45" s="482">
        <v>185753</v>
      </c>
      <c r="GB45" s="482">
        <v>209448</v>
      </c>
      <c r="GC45" s="482">
        <v>193398</v>
      </c>
      <c r="GD45" s="482" t="s">
        <v>1</v>
      </c>
    </row>
    <row r="46" spans="1:233" s="434" customFormat="1" ht="16.5">
      <c r="A46" s="222" t="s">
        <v>428</v>
      </c>
      <c r="B46" s="222"/>
      <c r="C46" s="473"/>
      <c r="D46" s="473"/>
      <c r="E46" s="473"/>
      <c r="F46" s="473"/>
      <c r="G46" s="473"/>
      <c r="H46" s="473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3"/>
      <c r="AH46" s="473"/>
      <c r="AI46" s="473"/>
      <c r="AJ46" s="473"/>
      <c r="AK46" s="473"/>
      <c r="AL46" s="473"/>
      <c r="AM46" s="473"/>
      <c r="AN46" s="473"/>
      <c r="AO46" s="473"/>
      <c r="AP46" s="473"/>
      <c r="AQ46" s="473"/>
      <c r="AR46" s="473"/>
      <c r="AS46" s="473"/>
      <c r="AT46" s="473"/>
      <c r="AU46" s="473"/>
      <c r="AV46" s="473"/>
      <c r="AW46" s="473"/>
      <c r="AX46" s="473"/>
      <c r="AY46" s="473"/>
      <c r="AZ46" s="473"/>
      <c r="BA46" s="473"/>
      <c r="BB46" s="473"/>
      <c r="BC46" s="473"/>
      <c r="BD46" s="473"/>
      <c r="BE46" s="473"/>
      <c r="BF46" s="473"/>
      <c r="BG46" s="473"/>
      <c r="BH46" s="473"/>
      <c r="BI46" s="473"/>
      <c r="BJ46" s="473"/>
      <c r="BK46" s="473"/>
      <c r="BL46" s="473"/>
      <c r="BM46" s="473"/>
      <c r="BN46" s="473"/>
      <c r="BO46" s="473"/>
      <c r="BP46" s="473"/>
      <c r="BQ46" s="473"/>
      <c r="BR46" s="473"/>
      <c r="BS46" s="473"/>
      <c r="BT46" s="473"/>
      <c r="BU46" s="473"/>
      <c r="BV46" s="473"/>
      <c r="BW46" s="473"/>
      <c r="BX46" s="473"/>
      <c r="BY46" s="473"/>
      <c r="BZ46" s="473"/>
      <c r="CA46" s="473"/>
      <c r="CB46" s="473"/>
      <c r="CC46" s="473"/>
      <c r="CD46" s="473"/>
      <c r="CE46" s="473"/>
      <c r="CF46" s="473"/>
      <c r="CG46" s="473"/>
      <c r="CH46" s="473"/>
      <c r="CI46" s="473"/>
      <c r="CJ46" s="473"/>
      <c r="CK46" s="473"/>
      <c r="CL46" s="473"/>
      <c r="CM46" s="473"/>
      <c r="CN46" s="473"/>
      <c r="CO46" s="473"/>
      <c r="CP46" s="473"/>
      <c r="CQ46" s="473"/>
      <c r="CR46" s="473"/>
      <c r="CS46" s="473"/>
      <c r="CT46" s="473"/>
      <c r="CU46" s="473"/>
      <c r="CV46" s="473"/>
      <c r="CW46" s="473"/>
      <c r="CX46" s="473"/>
      <c r="CY46" s="473"/>
      <c r="CZ46" s="473"/>
      <c r="DA46" s="473"/>
      <c r="DB46" s="473"/>
      <c r="DC46" s="473"/>
      <c r="DD46" s="473"/>
      <c r="DE46" s="473"/>
      <c r="DF46" s="473"/>
      <c r="DG46" s="473"/>
      <c r="DH46" s="473"/>
      <c r="DI46" s="473"/>
      <c r="DJ46" s="473"/>
      <c r="DK46" s="473"/>
      <c r="DL46" s="473"/>
      <c r="DM46" s="473"/>
      <c r="DN46" s="473"/>
      <c r="DO46" s="473"/>
      <c r="DP46" s="473"/>
      <c r="DQ46" s="473"/>
      <c r="DR46" s="473"/>
      <c r="DS46" s="473"/>
      <c r="DT46" s="473"/>
      <c r="DU46" s="473"/>
      <c r="DV46" s="473"/>
      <c r="DW46" s="473"/>
      <c r="DX46" s="473"/>
      <c r="DY46" s="473"/>
      <c r="DZ46" s="473"/>
      <c r="EA46" s="473"/>
      <c r="EB46" s="473"/>
      <c r="EC46" s="473"/>
      <c r="ED46" s="473"/>
      <c r="EE46" s="473"/>
      <c r="EF46" s="473"/>
      <c r="EG46" s="473"/>
      <c r="EH46" s="473"/>
      <c r="EI46" s="473"/>
      <c r="EJ46" s="473"/>
      <c r="EK46" s="473"/>
      <c r="EL46" s="473"/>
      <c r="EM46" s="473"/>
      <c r="EN46" s="473"/>
      <c r="EO46" s="473"/>
      <c r="EP46" s="473"/>
      <c r="EQ46" s="473"/>
      <c r="ER46" s="473"/>
      <c r="ES46" s="473"/>
      <c r="ET46" s="473"/>
      <c r="EU46" s="474"/>
      <c r="EV46" s="475"/>
      <c r="EW46" s="483"/>
      <c r="EX46" s="483"/>
      <c r="EY46" s="483"/>
      <c r="GD46" s="484"/>
    </row>
  </sheetData>
  <hyperlinks>
    <hyperlink ref="A1" location="Índice!A1" display="Voltar / Back" xr:uid="{9776031B-4C86-4886-88E4-D580F102DEA4}"/>
    <hyperlink ref="A4" location="UFIN!A1" display="11. Unidade de Financiamentos / Financing Unit" xr:uid="{43109F29-F10E-4CC1-AA06-754BDA2BB38B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E2C51-B541-4E0D-A4EE-015A3FC0CABD}">
  <dimension ref="A1:HY190"/>
  <sheetViews>
    <sheetView zoomScaleNormal="100" workbookViewId="0">
      <pane xSplit="1" ySplit="5" topLeftCell="HR6" activePane="bottomRight" state="frozen"/>
      <selection activeCell="IY50" sqref="IY50"/>
      <selection pane="topRight" activeCell="IY50" sqref="IY50"/>
      <selection pane="bottomLeft" activeCell="IY50" sqref="IY50"/>
      <selection pane="bottomRight"/>
    </sheetView>
  </sheetViews>
  <sheetFormatPr defaultColWidth="9.08984375" defaultRowHeight="16"/>
  <cols>
    <col min="1" max="1" width="63.08984375" style="251" customWidth="1"/>
    <col min="2" max="2" width="8.54296875" style="251" customWidth="1"/>
    <col min="3" max="165" width="9.08984375" style="251"/>
    <col min="166" max="166" width="9.08984375" style="251" customWidth="1"/>
    <col min="167" max="178" width="9.08984375" style="251"/>
    <col min="179" max="179" width="9.453125" style="251" customWidth="1"/>
    <col min="180" max="210" width="9.08984375" style="251"/>
    <col min="211" max="211" width="9.08984375" style="251" customWidth="1"/>
    <col min="212" max="212" width="9.08984375" style="251"/>
    <col min="213" max="233" width="9" style="251" customWidth="1"/>
    <col min="234" max="16384" width="9.08984375" style="251"/>
  </cols>
  <sheetData>
    <row r="1" spans="1:233" ht="17.5">
      <c r="A1" s="39" t="s">
        <v>40</v>
      </c>
      <c r="B1" s="40"/>
      <c r="GX1" s="485" t="s">
        <v>239</v>
      </c>
      <c r="GY1" s="485" t="s">
        <v>239</v>
      </c>
    </row>
    <row r="2" spans="1:233" ht="16.5" thickBot="1">
      <c r="A2" s="486"/>
      <c r="B2" s="486"/>
    </row>
    <row r="3" spans="1:233" ht="22.25" customHeight="1">
      <c r="A3" s="45" t="s">
        <v>477</v>
      </c>
      <c r="B3" s="487"/>
    </row>
    <row r="4" spans="1:233" ht="22.25" customHeight="1">
      <c r="A4" s="46" t="s">
        <v>490</v>
      </c>
      <c r="B4" s="487"/>
    </row>
    <row r="5" spans="1:233" ht="22.25" customHeight="1" thickBot="1">
      <c r="A5" s="47" t="s">
        <v>491</v>
      </c>
      <c r="GW5" s="436"/>
    </row>
    <row r="6" spans="1:233" s="488" customFormat="1"/>
    <row r="7" spans="1:233" ht="21">
      <c r="A7" s="49" t="s">
        <v>437</v>
      </c>
    </row>
    <row r="9" spans="1:233" ht="17.5">
      <c r="A9" s="50" t="s">
        <v>432</v>
      </c>
    </row>
    <row r="10" spans="1:233">
      <c r="A10" s="221" t="s">
        <v>433</v>
      </c>
      <c r="B10" s="92">
        <v>39083</v>
      </c>
      <c r="C10" s="92">
        <v>39114</v>
      </c>
      <c r="D10" s="92">
        <v>39142</v>
      </c>
      <c r="E10" s="92">
        <v>39173</v>
      </c>
      <c r="F10" s="92">
        <v>39203</v>
      </c>
      <c r="G10" s="92">
        <v>39234</v>
      </c>
      <c r="H10" s="92">
        <v>39264</v>
      </c>
      <c r="I10" s="92">
        <v>39295</v>
      </c>
      <c r="J10" s="92">
        <v>39326</v>
      </c>
      <c r="K10" s="92">
        <v>39356</v>
      </c>
      <c r="L10" s="92">
        <v>39387</v>
      </c>
      <c r="M10" s="92">
        <v>39417</v>
      </c>
      <c r="N10" s="92">
        <v>39448</v>
      </c>
      <c r="O10" s="92">
        <v>39479</v>
      </c>
      <c r="P10" s="92">
        <v>39508</v>
      </c>
      <c r="Q10" s="92">
        <v>39539</v>
      </c>
      <c r="R10" s="92">
        <v>39569</v>
      </c>
      <c r="S10" s="92">
        <v>39600</v>
      </c>
      <c r="T10" s="92">
        <v>39630</v>
      </c>
      <c r="U10" s="92">
        <v>39661</v>
      </c>
      <c r="V10" s="92">
        <v>39692</v>
      </c>
      <c r="W10" s="92">
        <v>39722</v>
      </c>
      <c r="X10" s="92">
        <v>39753</v>
      </c>
      <c r="Y10" s="92">
        <v>39783</v>
      </c>
      <c r="Z10" s="92">
        <v>39814</v>
      </c>
      <c r="AA10" s="92">
        <v>39845</v>
      </c>
      <c r="AB10" s="92">
        <v>39873</v>
      </c>
      <c r="AC10" s="92">
        <v>39904</v>
      </c>
      <c r="AD10" s="92">
        <v>39934</v>
      </c>
      <c r="AE10" s="92">
        <v>39965</v>
      </c>
      <c r="AF10" s="92">
        <v>39995</v>
      </c>
      <c r="AG10" s="92">
        <v>40026</v>
      </c>
      <c r="AH10" s="92">
        <v>40057</v>
      </c>
      <c r="AI10" s="92">
        <v>40087</v>
      </c>
      <c r="AJ10" s="92">
        <v>40118</v>
      </c>
      <c r="AK10" s="92">
        <v>40148</v>
      </c>
      <c r="AL10" s="92">
        <v>40179</v>
      </c>
      <c r="AM10" s="92">
        <v>40210</v>
      </c>
      <c r="AN10" s="92">
        <v>40238</v>
      </c>
      <c r="AO10" s="92">
        <v>40269</v>
      </c>
      <c r="AP10" s="92">
        <v>40299</v>
      </c>
      <c r="AQ10" s="92">
        <v>40330</v>
      </c>
      <c r="AR10" s="92">
        <v>40360</v>
      </c>
      <c r="AS10" s="92">
        <v>40391</v>
      </c>
      <c r="AT10" s="92">
        <v>40422</v>
      </c>
      <c r="AU10" s="92">
        <v>40452</v>
      </c>
      <c r="AV10" s="92">
        <v>40483</v>
      </c>
      <c r="AW10" s="92">
        <v>40513</v>
      </c>
      <c r="AX10" s="92">
        <v>40544</v>
      </c>
      <c r="AY10" s="92">
        <v>40575</v>
      </c>
      <c r="AZ10" s="92">
        <v>40603</v>
      </c>
      <c r="BA10" s="92">
        <v>40634</v>
      </c>
      <c r="BB10" s="92">
        <v>40664</v>
      </c>
      <c r="BC10" s="92">
        <v>40695</v>
      </c>
      <c r="BD10" s="92">
        <v>40725</v>
      </c>
      <c r="BE10" s="92">
        <v>40756</v>
      </c>
      <c r="BF10" s="92">
        <v>40787</v>
      </c>
      <c r="BG10" s="92">
        <v>40817</v>
      </c>
      <c r="BH10" s="92">
        <v>40848</v>
      </c>
      <c r="BI10" s="92">
        <v>40878</v>
      </c>
      <c r="BJ10" s="92">
        <v>40909</v>
      </c>
      <c r="BK10" s="92">
        <v>40940</v>
      </c>
      <c r="BL10" s="92">
        <v>40969</v>
      </c>
      <c r="BM10" s="92">
        <v>41000</v>
      </c>
      <c r="BN10" s="92">
        <v>41030</v>
      </c>
      <c r="BO10" s="92">
        <v>41061</v>
      </c>
      <c r="BP10" s="92">
        <v>41091</v>
      </c>
      <c r="BQ10" s="92">
        <v>41122</v>
      </c>
      <c r="BR10" s="92">
        <v>41153</v>
      </c>
      <c r="BS10" s="92">
        <v>41183</v>
      </c>
      <c r="BT10" s="92">
        <v>41214</v>
      </c>
      <c r="BU10" s="92">
        <v>41244</v>
      </c>
      <c r="BV10" s="92">
        <v>41275</v>
      </c>
      <c r="BW10" s="92">
        <v>41306</v>
      </c>
      <c r="BX10" s="92">
        <v>41334</v>
      </c>
      <c r="BY10" s="92">
        <v>41365</v>
      </c>
      <c r="BZ10" s="92">
        <v>41395</v>
      </c>
      <c r="CA10" s="92">
        <v>41426</v>
      </c>
      <c r="CB10" s="92">
        <v>41456</v>
      </c>
      <c r="CC10" s="92">
        <v>41487</v>
      </c>
      <c r="CD10" s="92">
        <v>41518</v>
      </c>
      <c r="CE10" s="92">
        <v>41548</v>
      </c>
      <c r="CF10" s="92">
        <v>41579</v>
      </c>
      <c r="CG10" s="92">
        <v>41609</v>
      </c>
      <c r="CH10" s="92">
        <v>41640</v>
      </c>
      <c r="CI10" s="92">
        <v>41671</v>
      </c>
      <c r="CJ10" s="92">
        <v>41699</v>
      </c>
      <c r="CK10" s="92">
        <v>41730</v>
      </c>
      <c r="CL10" s="92">
        <v>41760</v>
      </c>
      <c r="CM10" s="92">
        <v>41791</v>
      </c>
      <c r="CN10" s="92">
        <v>41821</v>
      </c>
      <c r="CO10" s="92">
        <v>41852</v>
      </c>
      <c r="CP10" s="92">
        <v>41883</v>
      </c>
      <c r="CQ10" s="92">
        <v>41913</v>
      </c>
      <c r="CR10" s="92">
        <v>41944</v>
      </c>
      <c r="CS10" s="92">
        <v>41974</v>
      </c>
      <c r="CT10" s="92">
        <v>42005</v>
      </c>
      <c r="CU10" s="92">
        <v>42036</v>
      </c>
      <c r="CV10" s="92">
        <v>42064</v>
      </c>
      <c r="CW10" s="92">
        <v>42095</v>
      </c>
      <c r="CX10" s="92">
        <v>42125</v>
      </c>
      <c r="CY10" s="92">
        <v>42156</v>
      </c>
      <c r="CZ10" s="92">
        <v>42186</v>
      </c>
      <c r="DA10" s="92">
        <v>42217</v>
      </c>
      <c r="DB10" s="92">
        <v>42248</v>
      </c>
      <c r="DC10" s="92">
        <v>42278</v>
      </c>
      <c r="DD10" s="92">
        <v>42309</v>
      </c>
      <c r="DE10" s="92">
        <v>42339</v>
      </c>
      <c r="DF10" s="92">
        <v>42370</v>
      </c>
      <c r="DG10" s="92">
        <v>42401</v>
      </c>
      <c r="DH10" s="92">
        <v>42430</v>
      </c>
      <c r="DI10" s="92">
        <v>42461</v>
      </c>
      <c r="DJ10" s="92">
        <v>42491</v>
      </c>
      <c r="DK10" s="92">
        <v>42522</v>
      </c>
      <c r="DL10" s="92">
        <v>42552</v>
      </c>
      <c r="DM10" s="92">
        <v>42583</v>
      </c>
      <c r="DN10" s="92">
        <v>42614</v>
      </c>
      <c r="DO10" s="92">
        <v>42644</v>
      </c>
      <c r="DP10" s="92">
        <v>42675</v>
      </c>
      <c r="DQ10" s="92">
        <v>42705</v>
      </c>
      <c r="DR10" s="92">
        <v>42736</v>
      </c>
      <c r="DS10" s="92">
        <v>42767</v>
      </c>
      <c r="DT10" s="92">
        <v>42795</v>
      </c>
      <c r="DU10" s="92">
        <v>42826</v>
      </c>
      <c r="DV10" s="92">
        <v>42856</v>
      </c>
      <c r="DW10" s="92">
        <v>42887</v>
      </c>
      <c r="DX10" s="92">
        <v>42917</v>
      </c>
      <c r="DY10" s="92">
        <v>42948</v>
      </c>
      <c r="DZ10" s="92">
        <v>42979</v>
      </c>
      <c r="EA10" s="92">
        <v>43009</v>
      </c>
      <c r="EB10" s="92">
        <v>43040</v>
      </c>
      <c r="EC10" s="92">
        <v>43070</v>
      </c>
      <c r="ED10" s="92">
        <v>43101</v>
      </c>
      <c r="EE10" s="92">
        <v>43132</v>
      </c>
      <c r="EF10" s="92">
        <v>43160</v>
      </c>
      <c r="EG10" s="92">
        <v>43191</v>
      </c>
      <c r="EH10" s="92">
        <v>43221</v>
      </c>
      <c r="EI10" s="92">
        <v>43252</v>
      </c>
      <c r="EJ10" s="92">
        <v>43282</v>
      </c>
      <c r="EK10" s="92">
        <v>43313</v>
      </c>
      <c r="EL10" s="92">
        <v>43344</v>
      </c>
      <c r="EM10" s="92">
        <v>43374</v>
      </c>
      <c r="EN10" s="92">
        <v>43405</v>
      </c>
      <c r="EO10" s="92">
        <v>43435</v>
      </c>
      <c r="EP10" s="92">
        <v>43466</v>
      </c>
      <c r="EQ10" s="92">
        <v>43497</v>
      </c>
      <c r="ER10" s="92">
        <v>43525</v>
      </c>
      <c r="ES10" s="92">
        <v>43556</v>
      </c>
      <c r="ET10" s="92">
        <v>43586</v>
      </c>
      <c r="EU10" s="92">
        <v>43617</v>
      </c>
      <c r="EV10" s="92">
        <v>43647</v>
      </c>
      <c r="EW10" s="92">
        <v>43678</v>
      </c>
      <c r="EX10" s="92">
        <v>43709</v>
      </c>
      <c r="EY10" s="92">
        <v>43739</v>
      </c>
      <c r="EZ10" s="92">
        <v>43770</v>
      </c>
      <c r="FA10" s="92">
        <v>43800</v>
      </c>
      <c r="FB10" s="92">
        <v>43831</v>
      </c>
      <c r="FC10" s="92">
        <v>43862</v>
      </c>
      <c r="FD10" s="92">
        <v>43891</v>
      </c>
      <c r="FE10" s="92">
        <v>43922</v>
      </c>
      <c r="FF10" s="92">
        <v>43952</v>
      </c>
      <c r="FG10" s="92">
        <v>43983</v>
      </c>
      <c r="FH10" s="92">
        <v>44013</v>
      </c>
      <c r="FI10" s="92">
        <v>44044</v>
      </c>
      <c r="FJ10" s="92">
        <v>44075</v>
      </c>
      <c r="FK10" s="92">
        <v>44105</v>
      </c>
      <c r="FL10" s="92">
        <v>44136</v>
      </c>
      <c r="FM10" s="92">
        <v>44166</v>
      </c>
      <c r="FN10" s="92">
        <v>44197</v>
      </c>
      <c r="FO10" s="92">
        <v>44228</v>
      </c>
      <c r="FP10" s="92">
        <v>44256</v>
      </c>
      <c r="FQ10" s="92">
        <v>44287</v>
      </c>
      <c r="FR10" s="92">
        <v>44317</v>
      </c>
      <c r="FS10" s="92">
        <v>44348</v>
      </c>
      <c r="FT10" s="92">
        <v>44378</v>
      </c>
      <c r="FU10" s="92">
        <v>44409</v>
      </c>
      <c r="FV10" s="92">
        <v>44440</v>
      </c>
      <c r="FW10" s="92">
        <v>44470</v>
      </c>
      <c r="FX10" s="92">
        <v>44501</v>
      </c>
      <c r="FY10" s="92">
        <v>44531</v>
      </c>
      <c r="FZ10" s="92">
        <v>44562</v>
      </c>
      <c r="GA10" s="92">
        <v>44593</v>
      </c>
      <c r="GB10" s="92">
        <v>44621</v>
      </c>
      <c r="GC10" s="92">
        <v>44652</v>
      </c>
      <c r="GD10" s="92">
        <v>44682</v>
      </c>
      <c r="GE10" s="92">
        <v>44713</v>
      </c>
      <c r="GF10" s="92">
        <v>44743</v>
      </c>
      <c r="GG10" s="92">
        <v>44774</v>
      </c>
      <c r="GH10" s="92">
        <v>44805</v>
      </c>
      <c r="GI10" s="92">
        <v>44835</v>
      </c>
      <c r="GJ10" s="92">
        <v>44866</v>
      </c>
      <c r="GK10" s="92">
        <v>44896</v>
      </c>
      <c r="GL10" s="92">
        <v>44927</v>
      </c>
      <c r="GM10" s="92">
        <v>44958</v>
      </c>
      <c r="GN10" s="92">
        <v>44986</v>
      </c>
      <c r="GO10" s="92">
        <v>45017</v>
      </c>
      <c r="GP10" s="92">
        <v>45047</v>
      </c>
      <c r="GQ10" s="92">
        <v>45078</v>
      </c>
      <c r="GR10" s="92">
        <v>45108</v>
      </c>
      <c r="GS10" s="92">
        <v>45139</v>
      </c>
      <c r="GT10" s="92">
        <v>45170</v>
      </c>
      <c r="GU10" s="92">
        <v>45200</v>
      </c>
      <c r="GV10" s="92">
        <v>45231</v>
      </c>
      <c r="GW10" s="92">
        <v>45261</v>
      </c>
      <c r="GX10" s="92">
        <v>45292</v>
      </c>
      <c r="GY10" s="92">
        <v>45323</v>
      </c>
      <c r="GZ10" s="92">
        <v>45352</v>
      </c>
      <c r="HA10" s="92">
        <v>45383</v>
      </c>
      <c r="HB10" s="57">
        <v>45413</v>
      </c>
      <c r="HC10" s="57">
        <v>45444</v>
      </c>
      <c r="HD10" s="57">
        <v>45474</v>
      </c>
      <c r="HE10" s="57">
        <v>45505</v>
      </c>
      <c r="HF10" s="57">
        <v>45536</v>
      </c>
      <c r="HG10" s="57">
        <v>45566</v>
      </c>
      <c r="HH10" s="57">
        <v>45597</v>
      </c>
      <c r="HI10" s="57">
        <v>45627</v>
      </c>
      <c r="HJ10" s="58">
        <v>45658</v>
      </c>
      <c r="HK10" s="58">
        <v>45689</v>
      </c>
      <c r="HL10" s="58">
        <v>45717</v>
      </c>
      <c r="HM10" s="58">
        <v>45748</v>
      </c>
      <c r="HN10" s="58">
        <v>45778</v>
      </c>
      <c r="HO10" s="550">
        <v>45809</v>
      </c>
      <c r="HP10" s="550">
        <v>45839</v>
      </c>
      <c r="HQ10" s="550">
        <v>45870</v>
      </c>
      <c r="HR10" s="550">
        <v>45901</v>
      </c>
      <c r="HS10" s="550">
        <v>45931</v>
      </c>
      <c r="HT10" s="550">
        <v>45962</v>
      </c>
      <c r="HU10" s="550">
        <v>45992</v>
      </c>
      <c r="HV10" s="550">
        <v>46023</v>
      </c>
      <c r="HW10" s="550">
        <v>46054</v>
      </c>
      <c r="HX10" s="550">
        <v>46082</v>
      </c>
      <c r="HY10" s="550">
        <v>46113</v>
      </c>
    </row>
    <row r="11" spans="1:233">
      <c r="A11" s="469" t="s">
        <v>434</v>
      </c>
      <c r="B11" s="489">
        <v>5215</v>
      </c>
      <c r="C11" s="438">
        <v>5273</v>
      </c>
      <c r="D11" s="438">
        <v>5376</v>
      </c>
      <c r="E11" s="438">
        <v>5491</v>
      </c>
      <c r="F11" s="438">
        <v>5700</v>
      </c>
      <c r="G11" s="438">
        <v>5827</v>
      </c>
      <c r="H11" s="438">
        <v>6004</v>
      </c>
      <c r="I11" s="438">
        <v>6155</v>
      </c>
      <c r="J11" s="438">
        <v>6226</v>
      </c>
      <c r="K11" s="438">
        <v>6367</v>
      </c>
      <c r="L11" s="438">
        <v>6504</v>
      </c>
      <c r="M11" s="438">
        <v>6652</v>
      </c>
      <c r="N11" s="438">
        <v>6747</v>
      </c>
      <c r="O11" s="438">
        <v>6805</v>
      </c>
      <c r="P11" s="438">
        <v>6909</v>
      </c>
      <c r="Q11" s="438">
        <v>7028</v>
      </c>
      <c r="R11" s="438">
        <v>7141</v>
      </c>
      <c r="S11" s="438">
        <v>7326</v>
      </c>
      <c r="T11" s="438">
        <v>7519</v>
      </c>
      <c r="U11" s="438">
        <v>7614</v>
      </c>
      <c r="V11" s="438">
        <v>7722</v>
      </c>
      <c r="W11" s="438">
        <v>7843</v>
      </c>
      <c r="X11" s="438">
        <v>7834</v>
      </c>
      <c r="Y11" s="438">
        <v>7819</v>
      </c>
      <c r="Z11" s="438">
        <v>7810</v>
      </c>
      <c r="AA11" s="438">
        <v>7795</v>
      </c>
      <c r="AB11" s="438">
        <v>7778</v>
      </c>
      <c r="AC11" s="438">
        <v>7856</v>
      </c>
      <c r="AD11" s="438">
        <v>7943</v>
      </c>
      <c r="AE11" s="438">
        <v>8058</v>
      </c>
      <c r="AF11" s="438">
        <v>8204</v>
      </c>
      <c r="AG11" s="438">
        <v>8298</v>
      </c>
      <c r="AH11" s="438">
        <v>8416</v>
      </c>
      <c r="AI11" s="438">
        <v>8507</v>
      </c>
      <c r="AJ11" s="438">
        <v>8597</v>
      </c>
      <c r="AK11" s="438">
        <v>8699</v>
      </c>
      <c r="AL11" s="438">
        <v>8765</v>
      </c>
      <c r="AM11" s="438">
        <v>8811</v>
      </c>
      <c r="AN11" s="438">
        <v>8905</v>
      </c>
      <c r="AO11" s="438">
        <v>9004</v>
      </c>
      <c r="AP11" s="438">
        <v>9136</v>
      </c>
      <c r="AQ11" s="438">
        <v>9213</v>
      </c>
      <c r="AR11" s="438">
        <v>9310</v>
      </c>
      <c r="AS11" s="438">
        <v>9396</v>
      </c>
      <c r="AT11" s="438">
        <v>9480</v>
      </c>
      <c r="AU11" s="438">
        <v>9571</v>
      </c>
      <c r="AV11" s="438">
        <v>9672</v>
      </c>
      <c r="AW11" s="438">
        <v>9872</v>
      </c>
      <c r="AX11" s="438">
        <v>9935</v>
      </c>
      <c r="AY11" s="438">
        <v>9905</v>
      </c>
      <c r="AZ11" s="438">
        <v>9961</v>
      </c>
      <c r="BA11" s="438">
        <v>10053</v>
      </c>
      <c r="BB11" s="438">
        <v>10159</v>
      </c>
      <c r="BC11" s="438">
        <v>10268</v>
      </c>
      <c r="BD11" s="438">
        <v>10352</v>
      </c>
      <c r="BE11" s="438">
        <v>10453</v>
      </c>
      <c r="BF11" s="438">
        <v>10546</v>
      </c>
      <c r="BG11" s="438">
        <v>10585</v>
      </c>
      <c r="BH11" s="438">
        <v>10625</v>
      </c>
      <c r="BI11" s="438">
        <v>10723</v>
      </c>
      <c r="BJ11" s="438">
        <v>10738</v>
      </c>
      <c r="BK11" s="438">
        <v>10725</v>
      </c>
      <c r="BL11" s="438">
        <v>10777</v>
      </c>
      <c r="BM11" s="438">
        <v>10844</v>
      </c>
      <c r="BN11" s="438">
        <v>10923</v>
      </c>
      <c r="BO11" s="438">
        <v>11028</v>
      </c>
      <c r="BP11" s="438">
        <v>11081</v>
      </c>
      <c r="BQ11" s="438">
        <v>11150</v>
      </c>
      <c r="BR11" s="438">
        <v>11112</v>
      </c>
      <c r="BS11" s="438">
        <v>11177</v>
      </c>
      <c r="BT11" s="438">
        <v>11228</v>
      </c>
      <c r="BU11" s="438">
        <v>11259</v>
      </c>
      <c r="BV11" s="438">
        <v>11301</v>
      </c>
      <c r="BW11" s="438">
        <v>11348</v>
      </c>
      <c r="BX11" s="438">
        <v>11410</v>
      </c>
      <c r="BY11" s="438">
        <v>11530</v>
      </c>
      <c r="BZ11" s="438">
        <v>11583</v>
      </c>
      <c r="CA11" s="438">
        <v>11638</v>
      </c>
      <c r="CB11" s="438">
        <v>11732</v>
      </c>
      <c r="CC11" s="438">
        <v>11742</v>
      </c>
      <c r="CD11" s="438">
        <v>11800</v>
      </c>
      <c r="CE11" s="438">
        <v>11899</v>
      </c>
      <c r="CF11" s="438">
        <v>11996</v>
      </c>
      <c r="CG11" s="438">
        <v>12014</v>
      </c>
      <c r="CH11" s="438">
        <v>12029</v>
      </c>
      <c r="CI11" s="438">
        <v>12013</v>
      </c>
      <c r="CJ11" s="438">
        <v>12082</v>
      </c>
      <c r="CK11" s="438">
        <v>12102</v>
      </c>
      <c r="CL11" s="438">
        <v>12116</v>
      </c>
      <c r="CM11" s="438">
        <v>12168</v>
      </c>
      <c r="CN11" s="438">
        <v>12167</v>
      </c>
      <c r="CO11" s="438">
        <v>12195</v>
      </c>
      <c r="CP11" s="438">
        <v>12260</v>
      </c>
      <c r="CQ11" s="438">
        <v>12245</v>
      </c>
      <c r="CR11" s="438">
        <v>12257</v>
      </c>
      <c r="CS11" s="438">
        <v>12346</v>
      </c>
      <c r="CT11" s="438">
        <v>12327</v>
      </c>
      <c r="CU11" s="438">
        <v>12300</v>
      </c>
      <c r="CV11" s="438">
        <v>12337</v>
      </c>
      <c r="CW11" s="438">
        <v>12345</v>
      </c>
      <c r="CX11" s="438">
        <v>12340</v>
      </c>
      <c r="CY11" s="438">
        <v>12330</v>
      </c>
      <c r="CZ11" s="438">
        <v>12364</v>
      </c>
      <c r="DA11" s="438">
        <v>12388</v>
      </c>
      <c r="DB11" s="438">
        <v>12363</v>
      </c>
      <c r="DC11" s="438">
        <v>12377</v>
      </c>
      <c r="DD11" s="438">
        <v>12437</v>
      </c>
      <c r="DE11" s="438">
        <v>12509</v>
      </c>
      <c r="DF11" s="438">
        <v>12516</v>
      </c>
      <c r="DG11" s="438">
        <v>12503</v>
      </c>
      <c r="DH11" s="438">
        <v>12487</v>
      </c>
      <c r="DI11" s="438">
        <v>12480</v>
      </c>
      <c r="DJ11" s="438">
        <v>12402</v>
      </c>
      <c r="DK11" s="438">
        <v>12222</v>
      </c>
      <c r="DL11" s="438">
        <v>12141</v>
      </c>
      <c r="DM11" s="438">
        <v>12126</v>
      </c>
      <c r="DN11" s="438">
        <v>12156</v>
      </c>
      <c r="DO11" s="438">
        <v>12166</v>
      </c>
      <c r="DP11" s="438">
        <v>12197</v>
      </c>
      <c r="DQ11" s="438">
        <v>12261</v>
      </c>
      <c r="DR11" s="438">
        <v>12254</v>
      </c>
      <c r="DS11" s="438">
        <v>12276</v>
      </c>
      <c r="DT11" s="438">
        <v>12289</v>
      </c>
      <c r="DU11" s="438">
        <v>12337</v>
      </c>
      <c r="DV11" s="438">
        <v>12369</v>
      </c>
      <c r="DW11" s="439">
        <v>12459</v>
      </c>
      <c r="DX11" s="439">
        <v>12473</v>
      </c>
      <c r="DY11" s="439">
        <v>12536</v>
      </c>
      <c r="DZ11" s="439">
        <v>12592</v>
      </c>
      <c r="EA11" s="440">
        <v>12619</v>
      </c>
      <c r="EB11" s="440">
        <v>12670</v>
      </c>
      <c r="EC11" s="440">
        <v>12775</v>
      </c>
      <c r="ED11" s="440">
        <v>12423</v>
      </c>
      <c r="EE11" s="440">
        <v>12274</v>
      </c>
      <c r="EF11" s="440">
        <v>12319</v>
      </c>
      <c r="EG11" s="440">
        <v>12321</v>
      </c>
      <c r="EH11" s="440">
        <v>12355</v>
      </c>
      <c r="EI11" s="440">
        <v>12375</v>
      </c>
      <c r="EJ11" s="440">
        <v>12394</v>
      </c>
      <c r="EK11" s="440">
        <v>12488</v>
      </c>
      <c r="EL11" s="440">
        <v>12513</v>
      </c>
      <c r="EM11" s="440">
        <v>12660</v>
      </c>
      <c r="EN11" s="440">
        <v>12697</v>
      </c>
      <c r="EO11" s="440">
        <v>12867</v>
      </c>
      <c r="EP11" s="440">
        <v>12894</v>
      </c>
      <c r="EQ11" s="440">
        <v>12934</v>
      </c>
      <c r="ER11" s="440">
        <v>13072</v>
      </c>
      <c r="ES11" s="440">
        <v>13132</v>
      </c>
      <c r="ET11" s="440">
        <v>13165</v>
      </c>
      <c r="EU11" s="440">
        <v>13252</v>
      </c>
      <c r="EV11" s="440">
        <v>13273</v>
      </c>
      <c r="EW11" s="440">
        <v>13304</v>
      </c>
      <c r="EX11" s="440">
        <v>13427</v>
      </c>
      <c r="EY11" s="440">
        <v>13597</v>
      </c>
      <c r="EZ11" s="440">
        <v>13735</v>
      </c>
      <c r="FA11" s="440">
        <v>13834</v>
      </c>
      <c r="FB11" s="440">
        <v>13906</v>
      </c>
      <c r="FC11" s="440">
        <v>13807</v>
      </c>
      <c r="FD11" s="440">
        <v>13818</v>
      </c>
      <c r="FE11" s="440">
        <v>13841</v>
      </c>
      <c r="FF11" s="440">
        <v>13880</v>
      </c>
      <c r="FG11" s="440">
        <v>13884</v>
      </c>
      <c r="FH11" s="440">
        <v>14005</v>
      </c>
      <c r="FI11" s="440">
        <v>14192</v>
      </c>
      <c r="FJ11" s="440">
        <v>14331</v>
      </c>
      <c r="FK11" s="440">
        <v>14455</v>
      </c>
      <c r="FL11" s="440">
        <v>14579</v>
      </c>
      <c r="FM11" s="440">
        <v>14784</v>
      </c>
      <c r="FN11" s="440">
        <v>14918</v>
      </c>
      <c r="FO11" s="440">
        <v>15215</v>
      </c>
      <c r="FP11" s="440">
        <v>15432</v>
      </c>
      <c r="FQ11" s="440">
        <v>15641</v>
      </c>
      <c r="FR11" s="440">
        <v>15929</v>
      </c>
      <c r="FS11" s="440">
        <v>16240</v>
      </c>
      <c r="FT11" s="440">
        <v>16277</v>
      </c>
      <c r="FU11" s="440">
        <v>16453</v>
      </c>
      <c r="FV11" s="440">
        <v>16554</v>
      </c>
      <c r="FW11" s="440">
        <v>16823</v>
      </c>
      <c r="FX11" s="440">
        <v>17075</v>
      </c>
      <c r="FY11" s="440">
        <v>17285</v>
      </c>
      <c r="FZ11" s="440">
        <v>17444</v>
      </c>
      <c r="GA11" s="440">
        <v>17638</v>
      </c>
      <c r="GB11" s="440">
        <v>17899</v>
      </c>
      <c r="GC11" s="440">
        <v>18064</v>
      </c>
      <c r="GD11" s="440">
        <v>18189</v>
      </c>
      <c r="GE11" s="440">
        <v>18364</v>
      </c>
      <c r="GF11" s="440">
        <v>18519</v>
      </c>
      <c r="GG11" s="440">
        <v>18623</v>
      </c>
      <c r="GH11" s="440">
        <v>18765</v>
      </c>
      <c r="GI11" s="440">
        <v>18970</v>
      </c>
      <c r="GJ11" s="440">
        <v>19276</v>
      </c>
      <c r="GK11" s="440">
        <v>19389</v>
      </c>
      <c r="GL11" s="440">
        <v>19596</v>
      </c>
      <c r="GM11" s="440">
        <v>19660</v>
      </c>
      <c r="GN11" s="440">
        <v>19772</v>
      </c>
      <c r="GO11" s="440">
        <v>19851</v>
      </c>
      <c r="GP11" s="440">
        <v>20001</v>
      </c>
      <c r="GQ11" s="440">
        <v>20157</v>
      </c>
      <c r="GR11" s="440">
        <v>20159</v>
      </c>
      <c r="GS11" s="440">
        <v>20293</v>
      </c>
      <c r="GT11" s="440">
        <v>20428</v>
      </c>
      <c r="GU11" s="440">
        <v>20605</v>
      </c>
      <c r="GV11" s="440">
        <v>20704</v>
      </c>
      <c r="GW11" s="440">
        <v>20974</v>
      </c>
      <c r="GX11" s="440">
        <v>21107</v>
      </c>
      <c r="GY11" s="440">
        <v>21155</v>
      </c>
      <c r="GZ11" s="440">
        <v>21274</v>
      </c>
      <c r="HA11" s="440">
        <v>21283</v>
      </c>
      <c r="HB11" s="440">
        <v>21349</v>
      </c>
      <c r="HC11" s="490">
        <v>21501</v>
      </c>
      <c r="HD11" s="490">
        <v>21738</v>
      </c>
      <c r="HE11" s="490">
        <v>21793</v>
      </c>
      <c r="HF11" s="490">
        <v>21912</v>
      </c>
      <c r="HG11" s="490">
        <v>22139</v>
      </c>
      <c r="HH11" s="490">
        <v>22341</v>
      </c>
      <c r="HI11" s="490">
        <v>22162</v>
      </c>
      <c r="HJ11" s="490">
        <v>22797</v>
      </c>
      <c r="HK11" s="490">
        <v>22388</v>
      </c>
      <c r="HL11" s="490">
        <v>22594</v>
      </c>
      <c r="HM11" s="490">
        <v>22281</v>
      </c>
      <c r="HN11" s="490">
        <v>22348</v>
      </c>
      <c r="HO11" s="551">
        <v>22487</v>
      </c>
      <c r="HP11" s="551">
        <v>22675</v>
      </c>
      <c r="HQ11" s="551">
        <v>22686</v>
      </c>
      <c r="HR11" s="551">
        <v>22691</v>
      </c>
      <c r="HS11" s="551">
        <v>22738</v>
      </c>
      <c r="HT11" s="551">
        <v>22858</v>
      </c>
      <c r="HU11" s="551">
        <v>22945</v>
      </c>
      <c r="HV11" s="551">
        <v>23029</v>
      </c>
      <c r="HW11" s="551">
        <v>23963</v>
      </c>
      <c r="HX11" s="551">
        <v>24028</v>
      </c>
      <c r="HY11" s="551">
        <v>24141</v>
      </c>
    </row>
    <row r="12" spans="1:233">
      <c r="A12" s="222" t="s">
        <v>435</v>
      </c>
      <c r="HC12" s="491"/>
      <c r="HD12" s="491"/>
      <c r="HE12" s="491"/>
      <c r="HF12" s="491"/>
      <c r="HG12" s="491"/>
      <c r="HH12" s="491"/>
      <c r="HI12" s="491"/>
      <c r="HJ12" s="491"/>
      <c r="HK12" s="491"/>
      <c r="HL12" s="491"/>
      <c r="HM12" s="491"/>
      <c r="HN12" s="491"/>
      <c r="HO12" s="491"/>
      <c r="HP12" s="491"/>
      <c r="HQ12" s="491"/>
      <c r="HR12" s="491"/>
      <c r="HS12" s="491"/>
      <c r="HT12" s="491"/>
      <c r="HU12" s="491"/>
      <c r="HV12" s="491"/>
      <c r="HW12" s="491"/>
      <c r="HX12" s="491"/>
      <c r="HY12" s="491"/>
    </row>
    <row r="13" spans="1:233">
      <c r="HC13" s="491"/>
      <c r="HD13" s="491"/>
      <c r="HE13" s="491"/>
      <c r="HF13" s="491"/>
      <c r="HG13" s="491"/>
      <c r="HH13" s="491"/>
      <c r="HI13" s="491"/>
      <c r="HJ13" s="491"/>
      <c r="HK13" s="491"/>
      <c r="HL13" s="491"/>
      <c r="HM13" s="491"/>
      <c r="HN13" s="491"/>
      <c r="HO13" s="491"/>
      <c r="HP13" s="491"/>
      <c r="HQ13" s="491"/>
      <c r="HR13" s="491"/>
      <c r="HS13" s="491"/>
      <c r="HT13" s="491"/>
      <c r="HU13" s="491"/>
      <c r="HV13" s="491"/>
      <c r="HW13" s="491"/>
      <c r="HX13" s="491"/>
      <c r="HY13" s="491"/>
    </row>
    <row r="14" spans="1:233" s="488" customFormat="1"/>
    <row r="15" spans="1:233" ht="21">
      <c r="A15" s="49" t="s">
        <v>488</v>
      </c>
    </row>
    <row r="16" spans="1:233">
      <c r="HC16" s="491"/>
      <c r="HD16" s="491"/>
      <c r="HE16" s="491"/>
      <c r="HF16" s="491"/>
      <c r="HG16" s="491"/>
      <c r="HH16" s="491"/>
      <c r="HI16" s="491"/>
      <c r="HJ16" s="491"/>
      <c r="HK16" s="491"/>
      <c r="HL16" s="491"/>
      <c r="HM16" s="491"/>
      <c r="HN16" s="491"/>
      <c r="HO16" s="491"/>
      <c r="HP16" s="491"/>
      <c r="HQ16" s="491"/>
      <c r="HR16" s="491"/>
      <c r="HS16" s="491"/>
      <c r="HT16" s="491"/>
      <c r="HU16" s="491"/>
      <c r="HV16" s="491"/>
      <c r="HW16" s="491"/>
      <c r="HX16" s="491"/>
      <c r="HY16" s="491"/>
    </row>
    <row r="17" spans="1:233" ht="17.5">
      <c r="A17" s="50" t="s">
        <v>471</v>
      </c>
      <c r="B17" s="543"/>
      <c r="C17" s="543"/>
      <c r="D17" s="543"/>
      <c r="E17" s="543"/>
      <c r="F17" s="543"/>
      <c r="G17" s="543"/>
      <c r="H17" s="543"/>
      <c r="I17" s="543"/>
      <c r="J17" s="543"/>
      <c r="K17" s="543"/>
      <c r="L17" s="543"/>
      <c r="M17" s="543"/>
      <c r="N17" s="543"/>
      <c r="O17" s="543"/>
      <c r="P17" s="543"/>
      <c r="Q17" s="543"/>
      <c r="R17" s="543"/>
      <c r="S17" s="543"/>
      <c r="T17" s="543"/>
      <c r="U17" s="543"/>
      <c r="V17" s="543"/>
      <c r="W17" s="543"/>
      <c r="X17" s="543"/>
      <c r="Y17" s="543"/>
      <c r="Z17" s="543"/>
      <c r="AA17" s="543"/>
      <c r="AB17" s="543"/>
      <c r="AC17" s="543"/>
      <c r="AD17" s="543"/>
      <c r="AE17" s="543"/>
      <c r="AF17" s="543"/>
      <c r="AG17" s="543"/>
      <c r="AH17" s="543"/>
      <c r="AI17" s="543"/>
      <c r="AJ17" s="543"/>
      <c r="AK17" s="543"/>
      <c r="AL17" s="543"/>
      <c r="AM17" s="543"/>
      <c r="AN17" s="543"/>
      <c r="AO17" s="543"/>
      <c r="AP17" s="543"/>
      <c r="AQ17" s="543"/>
      <c r="AR17" s="543"/>
      <c r="AS17" s="543"/>
      <c r="AT17" s="543"/>
      <c r="AU17" s="543"/>
      <c r="AV17" s="543"/>
      <c r="AW17" s="543"/>
      <c r="AX17" s="543"/>
      <c r="AY17" s="543"/>
      <c r="AZ17" s="543"/>
      <c r="BA17" s="543"/>
      <c r="BB17" s="543"/>
      <c r="BC17" s="543"/>
      <c r="BD17" s="543"/>
      <c r="BE17" s="543"/>
      <c r="BF17" s="543"/>
      <c r="BG17" s="543"/>
      <c r="BH17" s="543"/>
      <c r="BI17" s="543"/>
      <c r="BJ17" s="543"/>
      <c r="BK17" s="543"/>
      <c r="BL17" s="543"/>
      <c r="BM17" s="543"/>
      <c r="BN17" s="543"/>
      <c r="BO17" s="543"/>
      <c r="BP17" s="543"/>
      <c r="BQ17" s="543"/>
      <c r="BR17" s="543"/>
      <c r="BS17" s="543"/>
      <c r="BT17" s="543"/>
      <c r="BU17" s="543"/>
      <c r="BV17" s="543"/>
      <c r="BW17" s="543"/>
      <c r="BX17" s="543"/>
      <c r="BY17" s="543"/>
      <c r="BZ17" s="543"/>
      <c r="CA17" s="543"/>
      <c r="CB17" s="543"/>
      <c r="CC17" s="543"/>
      <c r="CD17" s="543"/>
      <c r="CE17" s="543"/>
      <c r="CF17" s="543"/>
      <c r="CG17" s="543"/>
      <c r="CH17" s="543"/>
      <c r="CI17" s="543"/>
      <c r="CJ17" s="543"/>
      <c r="CK17" s="543"/>
      <c r="CL17" s="543"/>
      <c r="CM17" s="543"/>
      <c r="CN17" s="543"/>
      <c r="CO17" s="543"/>
      <c r="CP17" s="543"/>
      <c r="CQ17" s="543"/>
      <c r="CR17" s="543"/>
      <c r="CS17" s="543"/>
      <c r="CT17" s="543"/>
      <c r="CU17" s="543"/>
      <c r="CV17" s="543"/>
      <c r="CW17" s="543"/>
      <c r="CX17" s="543"/>
      <c r="CY17" s="543"/>
      <c r="CZ17" s="543"/>
      <c r="DA17" s="543"/>
      <c r="DB17" s="543"/>
      <c r="DC17" s="543"/>
      <c r="DD17" s="543"/>
      <c r="DE17" s="543"/>
      <c r="DF17" s="543"/>
      <c r="DG17" s="543"/>
      <c r="DH17" s="543"/>
      <c r="DI17" s="543"/>
      <c r="DJ17" s="543"/>
      <c r="DK17" s="543"/>
      <c r="DL17" s="543"/>
      <c r="DM17" s="543"/>
      <c r="DN17" s="543"/>
      <c r="DO17" s="543"/>
      <c r="DP17" s="543"/>
      <c r="DQ17" s="543"/>
      <c r="DR17" s="543"/>
      <c r="DS17" s="543"/>
      <c r="DT17" s="543"/>
      <c r="DU17" s="543"/>
      <c r="DV17" s="543"/>
      <c r="DW17" s="543"/>
      <c r="DX17" s="543"/>
      <c r="DY17" s="543"/>
      <c r="DZ17" s="543"/>
      <c r="EA17" s="543"/>
      <c r="EB17" s="543"/>
      <c r="EC17" s="543"/>
      <c r="ED17" s="543"/>
      <c r="EE17" s="543"/>
      <c r="EF17" s="543"/>
      <c r="EG17" s="543"/>
      <c r="EH17" s="543"/>
      <c r="EI17" s="543"/>
      <c r="EJ17" s="543"/>
      <c r="EK17" s="543"/>
      <c r="EL17" s="543"/>
      <c r="EM17" s="543"/>
      <c r="EN17" s="543"/>
      <c r="EO17" s="543"/>
      <c r="EP17" s="543"/>
      <c r="EQ17" s="543"/>
      <c r="ER17" s="543"/>
      <c r="ES17" s="543"/>
      <c r="ET17" s="543"/>
      <c r="EU17" s="543"/>
      <c r="EV17" s="543"/>
      <c r="EW17" s="543"/>
      <c r="EX17" s="543"/>
      <c r="EY17" s="543"/>
      <c r="EZ17" s="543"/>
      <c r="FA17" s="543"/>
      <c r="FB17" s="543"/>
      <c r="FC17" s="543"/>
      <c r="FD17" s="543"/>
      <c r="FE17" s="543"/>
      <c r="FF17" s="543"/>
      <c r="FG17" s="543"/>
      <c r="FH17" s="543"/>
      <c r="FI17" s="543"/>
      <c r="FJ17" s="543"/>
      <c r="FK17" s="543"/>
      <c r="FL17" s="543"/>
      <c r="FM17" s="543"/>
      <c r="FN17" s="543"/>
      <c r="FO17" s="543"/>
      <c r="FP17" s="543"/>
      <c r="FQ17" s="543"/>
      <c r="FR17" s="543"/>
      <c r="FS17" s="543"/>
      <c r="FT17" s="543"/>
      <c r="FU17" s="543"/>
      <c r="FV17" s="543"/>
      <c r="FW17" s="543"/>
      <c r="FX17" s="543"/>
      <c r="FY17" s="543"/>
      <c r="FZ17" s="543"/>
      <c r="GA17" s="543"/>
      <c r="GB17" s="543"/>
      <c r="GC17" s="543"/>
      <c r="GD17" s="543"/>
      <c r="GE17" s="543"/>
      <c r="GF17" s="543"/>
      <c r="GG17" s="543"/>
      <c r="GH17" s="543"/>
      <c r="GI17" s="543"/>
      <c r="GJ17" s="543"/>
      <c r="GK17" s="543"/>
      <c r="GL17" s="543"/>
      <c r="GM17" s="543"/>
      <c r="GN17" s="543"/>
      <c r="GO17" s="543"/>
      <c r="GP17" s="543"/>
      <c r="GQ17" s="543"/>
      <c r="GR17" s="543"/>
      <c r="GS17" s="543"/>
      <c r="GT17" s="543"/>
      <c r="GU17" s="543"/>
      <c r="GV17" s="543"/>
      <c r="GW17" s="543"/>
      <c r="GX17" s="543"/>
      <c r="GY17" s="543"/>
      <c r="GZ17" s="543"/>
      <c r="HA17" s="543"/>
      <c r="HB17" s="543"/>
      <c r="HC17" s="544"/>
      <c r="HD17" s="544"/>
      <c r="HE17" s="544"/>
      <c r="HF17" s="544"/>
      <c r="HG17" s="544"/>
      <c r="HH17" s="544"/>
      <c r="HI17" s="544"/>
      <c r="HJ17" s="544"/>
      <c r="HK17" s="544"/>
      <c r="HL17" s="544"/>
      <c r="HM17" s="544"/>
      <c r="HN17" s="544"/>
      <c r="HO17" s="544"/>
      <c r="HP17" s="544"/>
      <c r="HQ17" s="544"/>
      <c r="HR17" s="544"/>
      <c r="HS17" s="544"/>
      <c r="HT17" s="544"/>
      <c r="HU17" s="544"/>
      <c r="HV17" s="544"/>
      <c r="HW17" s="544"/>
      <c r="HX17" s="544"/>
      <c r="HY17" s="544"/>
    </row>
    <row r="18" spans="1:233">
      <c r="A18" s="221" t="s">
        <v>309</v>
      </c>
      <c r="B18" s="92">
        <v>39083</v>
      </c>
      <c r="C18" s="92">
        <v>39114</v>
      </c>
      <c r="D18" s="92">
        <v>39142</v>
      </c>
      <c r="E18" s="92">
        <v>39173</v>
      </c>
      <c r="F18" s="92">
        <v>39203</v>
      </c>
      <c r="G18" s="92">
        <v>39234</v>
      </c>
      <c r="H18" s="92">
        <v>39264</v>
      </c>
      <c r="I18" s="92">
        <v>39295</v>
      </c>
      <c r="J18" s="92">
        <v>39326</v>
      </c>
      <c r="K18" s="92">
        <v>39356</v>
      </c>
      <c r="L18" s="92">
        <v>39387</v>
      </c>
      <c r="M18" s="92">
        <v>39417</v>
      </c>
      <c r="N18" s="92">
        <v>39448</v>
      </c>
      <c r="O18" s="92">
        <v>39479</v>
      </c>
      <c r="P18" s="92">
        <v>39508</v>
      </c>
      <c r="Q18" s="92">
        <v>39539</v>
      </c>
      <c r="R18" s="92">
        <v>39569</v>
      </c>
      <c r="S18" s="92">
        <v>39600</v>
      </c>
      <c r="T18" s="92">
        <v>39630</v>
      </c>
      <c r="U18" s="92">
        <v>39661</v>
      </c>
      <c r="V18" s="92">
        <v>39692</v>
      </c>
      <c r="W18" s="92">
        <v>39722</v>
      </c>
      <c r="X18" s="92">
        <v>39753</v>
      </c>
      <c r="Y18" s="92">
        <v>39783</v>
      </c>
      <c r="Z18" s="92">
        <v>39814</v>
      </c>
      <c r="AA18" s="92">
        <v>39845</v>
      </c>
      <c r="AB18" s="92">
        <v>39873</v>
      </c>
      <c r="AC18" s="92">
        <v>39904</v>
      </c>
      <c r="AD18" s="92">
        <v>39934</v>
      </c>
      <c r="AE18" s="92">
        <v>39965</v>
      </c>
      <c r="AF18" s="92">
        <v>39995</v>
      </c>
      <c r="AG18" s="92">
        <v>40026</v>
      </c>
      <c r="AH18" s="92">
        <v>40057</v>
      </c>
      <c r="AI18" s="92">
        <v>40087</v>
      </c>
      <c r="AJ18" s="92">
        <v>40118</v>
      </c>
      <c r="AK18" s="92">
        <v>40148</v>
      </c>
      <c r="AL18" s="92">
        <v>40179</v>
      </c>
      <c r="AM18" s="92">
        <v>40210</v>
      </c>
      <c r="AN18" s="92">
        <v>40238</v>
      </c>
      <c r="AO18" s="92">
        <v>40269</v>
      </c>
      <c r="AP18" s="92">
        <v>40299</v>
      </c>
      <c r="AQ18" s="92">
        <v>40330</v>
      </c>
      <c r="AR18" s="92">
        <v>40360</v>
      </c>
      <c r="AS18" s="92">
        <v>40391</v>
      </c>
      <c r="AT18" s="92">
        <v>40422</v>
      </c>
      <c r="AU18" s="92">
        <v>40452</v>
      </c>
      <c r="AV18" s="92">
        <v>40483</v>
      </c>
      <c r="AW18" s="92">
        <v>40513</v>
      </c>
      <c r="AX18" s="92">
        <v>40544</v>
      </c>
      <c r="AY18" s="92">
        <v>40575</v>
      </c>
      <c r="AZ18" s="92">
        <v>40603</v>
      </c>
      <c r="BA18" s="92">
        <v>40634</v>
      </c>
      <c r="BB18" s="92">
        <v>40664</v>
      </c>
      <c r="BC18" s="92">
        <v>40695</v>
      </c>
      <c r="BD18" s="92">
        <v>40725</v>
      </c>
      <c r="BE18" s="92">
        <v>40756</v>
      </c>
      <c r="BF18" s="92">
        <v>40787</v>
      </c>
      <c r="BG18" s="92">
        <v>40817</v>
      </c>
      <c r="BH18" s="92">
        <v>40848</v>
      </c>
      <c r="BI18" s="92">
        <v>40878</v>
      </c>
      <c r="BJ18" s="92">
        <v>40909</v>
      </c>
      <c r="BK18" s="92">
        <v>40940</v>
      </c>
      <c r="BL18" s="92">
        <v>40969</v>
      </c>
      <c r="BM18" s="92">
        <v>41000</v>
      </c>
      <c r="BN18" s="92">
        <v>41030</v>
      </c>
      <c r="BO18" s="92">
        <v>41061</v>
      </c>
      <c r="BP18" s="92">
        <v>41091</v>
      </c>
      <c r="BQ18" s="92">
        <v>41122</v>
      </c>
      <c r="BR18" s="92">
        <v>41153</v>
      </c>
      <c r="BS18" s="92">
        <v>41183</v>
      </c>
      <c r="BT18" s="92">
        <v>41214</v>
      </c>
      <c r="BU18" s="92">
        <v>41244</v>
      </c>
      <c r="BV18" s="92">
        <v>41275</v>
      </c>
      <c r="BW18" s="92">
        <v>41306</v>
      </c>
      <c r="BX18" s="92">
        <v>41334</v>
      </c>
      <c r="BY18" s="92">
        <v>41365</v>
      </c>
      <c r="BZ18" s="92">
        <v>41395</v>
      </c>
      <c r="CA18" s="92">
        <v>41426</v>
      </c>
      <c r="CB18" s="92">
        <v>41456</v>
      </c>
      <c r="CC18" s="92">
        <v>41487</v>
      </c>
      <c r="CD18" s="92">
        <v>41518</v>
      </c>
      <c r="CE18" s="92">
        <v>41548</v>
      </c>
      <c r="CF18" s="92">
        <v>41579</v>
      </c>
      <c r="CG18" s="92">
        <v>41609</v>
      </c>
      <c r="CH18" s="92">
        <v>41640</v>
      </c>
      <c r="CI18" s="92">
        <v>41671</v>
      </c>
      <c r="CJ18" s="92">
        <v>41699</v>
      </c>
      <c r="CK18" s="92">
        <v>41730</v>
      </c>
      <c r="CL18" s="92">
        <v>41760</v>
      </c>
      <c r="CM18" s="92">
        <v>41791</v>
      </c>
      <c r="CN18" s="92">
        <v>41821</v>
      </c>
      <c r="CO18" s="92">
        <v>41852</v>
      </c>
      <c r="CP18" s="92">
        <v>41883</v>
      </c>
      <c r="CQ18" s="92">
        <v>41913</v>
      </c>
      <c r="CR18" s="92">
        <v>41944</v>
      </c>
      <c r="CS18" s="92">
        <v>41974</v>
      </c>
      <c r="CT18" s="92">
        <v>42005</v>
      </c>
      <c r="CU18" s="92">
        <v>42036</v>
      </c>
      <c r="CV18" s="92">
        <v>42064</v>
      </c>
      <c r="CW18" s="92">
        <v>42095</v>
      </c>
      <c r="CX18" s="92">
        <v>42125</v>
      </c>
      <c r="CY18" s="92">
        <v>42156</v>
      </c>
      <c r="CZ18" s="92">
        <v>42186</v>
      </c>
      <c r="DA18" s="92">
        <v>42217</v>
      </c>
      <c r="DB18" s="92">
        <v>42248</v>
      </c>
      <c r="DC18" s="92">
        <v>42278</v>
      </c>
      <c r="DD18" s="92">
        <v>42309</v>
      </c>
      <c r="DE18" s="92">
        <v>42339</v>
      </c>
      <c r="DF18" s="92">
        <v>42370</v>
      </c>
      <c r="DG18" s="92">
        <v>42401</v>
      </c>
      <c r="DH18" s="92">
        <v>42430</v>
      </c>
      <c r="DI18" s="92">
        <v>42461</v>
      </c>
      <c r="DJ18" s="92">
        <v>42491</v>
      </c>
      <c r="DK18" s="92">
        <v>42522</v>
      </c>
      <c r="DL18" s="92">
        <v>42552</v>
      </c>
      <c r="DM18" s="92">
        <v>42583</v>
      </c>
      <c r="DN18" s="92">
        <v>42614</v>
      </c>
      <c r="DO18" s="92">
        <v>42644</v>
      </c>
      <c r="DP18" s="92">
        <v>42675</v>
      </c>
      <c r="DQ18" s="92">
        <v>42705</v>
      </c>
      <c r="DR18" s="92">
        <v>42736</v>
      </c>
      <c r="DS18" s="92">
        <v>42767</v>
      </c>
      <c r="DT18" s="92">
        <v>42795</v>
      </c>
      <c r="DU18" s="92">
        <v>42826</v>
      </c>
      <c r="DV18" s="92">
        <v>42856</v>
      </c>
      <c r="DW18" s="92">
        <v>42887</v>
      </c>
      <c r="DX18" s="92">
        <v>42917</v>
      </c>
      <c r="DY18" s="92">
        <v>42948</v>
      </c>
      <c r="DZ18" s="92">
        <v>42979</v>
      </c>
      <c r="EA18" s="92">
        <v>43009</v>
      </c>
      <c r="EB18" s="92">
        <v>43040</v>
      </c>
      <c r="EC18" s="92">
        <v>43070</v>
      </c>
      <c r="ED18" s="92">
        <v>43101</v>
      </c>
      <c r="EE18" s="92">
        <v>43132</v>
      </c>
      <c r="EF18" s="92">
        <v>43160</v>
      </c>
      <c r="EG18" s="92">
        <v>43191</v>
      </c>
      <c r="EH18" s="92">
        <v>43221</v>
      </c>
      <c r="EI18" s="92">
        <v>43252</v>
      </c>
      <c r="EJ18" s="92">
        <v>43282</v>
      </c>
      <c r="EK18" s="92">
        <v>43313</v>
      </c>
      <c r="EL18" s="92">
        <v>43344</v>
      </c>
      <c r="EM18" s="92">
        <v>43374</v>
      </c>
      <c r="EN18" s="92">
        <v>43405</v>
      </c>
      <c r="EO18" s="92">
        <v>43435</v>
      </c>
      <c r="EP18" s="92">
        <v>43466</v>
      </c>
      <c r="EQ18" s="92">
        <v>43497</v>
      </c>
      <c r="ER18" s="92">
        <v>43525</v>
      </c>
      <c r="ES18" s="92">
        <v>43556</v>
      </c>
      <c r="ET18" s="92">
        <v>43586</v>
      </c>
      <c r="EU18" s="92">
        <v>43617</v>
      </c>
      <c r="EV18" s="92">
        <v>43647</v>
      </c>
      <c r="EW18" s="92">
        <v>43678</v>
      </c>
      <c r="EX18" s="92">
        <v>43709</v>
      </c>
      <c r="EY18" s="92">
        <v>43739</v>
      </c>
      <c r="EZ18" s="92">
        <v>43770</v>
      </c>
      <c r="FA18" s="92">
        <v>43800</v>
      </c>
      <c r="FB18" s="92">
        <v>43831</v>
      </c>
      <c r="FC18" s="92">
        <v>43862</v>
      </c>
      <c r="FD18" s="92">
        <v>43891</v>
      </c>
      <c r="FE18" s="92">
        <v>43922</v>
      </c>
      <c r="FF18" s="92">
        <v>43952</v>
      </c>
      <c r="FG18" s="92">
        <v>43983</v>
      </c>
      <c r="FH18" s="92">
        <v>44013</v>
      </c>
      <c r="FI18" s="92">
        <v>44044</v>
      </c>
      <c r="FJ18" s="92">
        <v>44075</v>
      </c>
      <c r="FK18" s="92">
        <v>44105</v>
      </c>
      <c r="FL18" s="92">
        <v>44136</v>
      </c>
      <c r="FM18" s="92">
        <v>44166</v>
      </c>
      <c r="FN18" s="92">
        <v>44197</v>
      </c>
      <c r="FO18" s="92">
        <v>44228</v>
      </c>
      <c r="FP18" s="92">
        <v>44256</v>
      </c>
      <c r="FQ18" s="92">
        <v>44287</v>
      </c>
      <c r="FR18" s="92">
        <v>44317</v>
      </c>
      <c r="FS18" s="92">
        <v>44348</v>
      </c>
      <c r="FT18" s="92">
        <v>44378</v>
      </c>
      <c r="FU18" s="92">
        <v>44409</v>
      </c>
      <c r="FV18" s="92">
        <v>44440</v>
      </c>
      <c r="FW18" s="92">
        <v>44470</v>
      </c>
      <c r="FX18" s="92">
        <v>44501</v>
      </c>
      <c r="FY18" s="92">
        <v>44531</v>
      </c>
      <c r="FZ18" s="92">
        <v>44562</v>
      </c>
      <c r="GA18" s="92">
        <v>44593</v>
      </c>
      <c r="GB18" s="92">
        <v>44621</v>
      </c>
      <c r="GC18" s="92">
        <v>44652</v>
      </c>
      <c r="GD18" s="92">
        <v>44682</v>
      </c>
      <c r="GE18" s="92">
        <v>44713</v>
      </c>
      <c r="GF18" s="92">
        <v>44743</v>
      </c>
      <c r="GG18" s="92">
        <v>44774</v>
      </c>
      <c r="GH18" s="92">
        <v>44805</v>
      </c>
      <c r="GI18" s="92">
        <v>44835</v>
      </c>
      <c r="GJ18" s="92">
        <v>44866</v>
      </c>
      <c r="GK18" s="92">
        <v>44896</v>
      </c>
      <c r="GL18" s="92">
        <v>44927</v>
      </c>
      <c r="GM18" s="92">
        <v>44958</v>
      </c>
      <c r="GN18" s="92">
        <v>44986</v>
      </c>
      <c r="GO18" s="92">
        <v>45017</v>
      </c>
      <c r="GP18" s="92">
        <v>45047</v>
      </c>
      <c r="GQ18" s="92">
        <v>45078</v>
      </c>
      <c r="GR18" s="92">
        <v>45108</v>
      </c>
      <c r="GS18" s="92">
        <v>45139</v>
      </c>
      <c r="GT18" s="92">
        <v>45170</v>
      </c>
      <c r="GU18" s="92">
        <v>45200</v>
      </c>
      <c r="GV18" s="92">
        <v>45231</v>
      </c>
      <c r="GW18" s="92">
        <v>45261</v>
      </c>
      <c r="GX18" s="92">
        <v>45292</v>
      </c>
      <c r="GY18" s="92">
        <v>45323</v>
      </c>
      <c r="GZ18" s="92">
        <v>45352</v>
      </c>
      <c r="HA18" s="92">
        <v>45383</v>
      </c>
      <c r="HB18" s="57">
        <v>45413</v>
      </c>
      <c r="HC18" s="57">
        <v>45444</v>
      </c>
      <c r="HD18" s="57">
        <v>45474</v>
      </c>
      <c r="HE18" s="57">
        <v>45505</v>
      </c>
      <c r="HF18" s="57">
        <v>45536</v>
      </c>
      <c r="HG18" s="57">
        <v>45566</v>
      </c>
      <c r="HH18" s="57">
        <v>45597</v>
      </c>
      <c r="HI18" s="57">
        <v>45627</v>
      </c>
      <c r="HJ18" s="58">
        <v>45658</v>
      </c>
      <c r="HK18" s="58">
        <v>45689</v>
      </c>
      <c r="HL18" s="58">
        <v>45717</v>
      </c>
      <c r="HM18" s="58">
        <v>45748</v>
      </c>
      <c r="HN18" s="58">
        <v>45778</v>
      </c>
      <c r="HO18" s="552">
        <v>45809</v>
      </c>
      <c r="HP18" s="552">
        <v>45839</v>
      </c>
      <c r="HQ18" s="552">
        <v>45870</v>
      </c>
      <c r="HR18" s="552">
        <v>45901</v>
      </c>
      <c r="HS18" s="552">
        <v>45931</v>
      </c>
      <c r="HT18" s="552">
        <v>45962</v>
      </c>
      <c r="HU18" s="552">
        <v>45992</v>
      </c>
      <c r="HV18" s="552">
        <v>46023</v>
      </c>
      <c r="HW18" s="552">
        <v>46054</v>
      </c>
      <c r="HX18" s="552">
        <v>46082</v>
      </c>
      <c r="HY18" s="552">
        <v>46113</v>
      </c>
    </row>
    <row r="19" spans="1:233">
      <c r="A19" s="213" t="s">
        <v>388</v>
      </c>
      <c r="B19" s="226">
        <v>0</v>
      </c>
      <c r="C19" s="226">
        <v>0</v>
      </c>
      <c r="D19" s="226">
        <v>0</v>
      </c>
      <c r="E19" s="226">
        <v>0</v>
      </c>
      <c r="F19" s="226">
        <v>0</v>
      </c>
      <c r="G19" s="226">
        <v>0</v>
      </c>
      <c r="H19" s="226">
        <v>0</v>
      </c>
      <c r="I19" s="226">
        <v>0</v>
      </c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>
        <v>0</v>
      </c>
      <c r="P19" s="226">
        <v>0</v>
      </c>
      <c r="Q19" s="226">
        <v>0</v>
      </c>
      <c r="R19" s="226">
        <v>0</v>
      </c>
      <c r="S19" s="226">
        <v>0</v>
      </c>
      <c r="T19" s="226">
        <v>0</v>
      </c>
      <c r="U19" s="226">
        <v>0</v>
      </c>
      <c r="V19" s="226">
        <v>0</v>
      </c>
      <c r="W19" s="226">
        <v>0</v>
      </c>
      <c r="X19" s="226">
        <v>0</v>
      </c>
      <c r="Y19" s="226">
        <v>0</v>
      </c>
      <c r="Z19" s="226">
        <v>0</v>
      </c>
      <c r="AA19" s="226">
        <v>0</v>
      </c>
      <c r="AB19" s="226">
        <v>0</v>
      </c>
      <c r="AC19" s="226">
        <v>0</v>
      </c>
      <c r="AD19" s="226">
        <v>0</v>
      </c>
      <c r="AE19" s="226">
        <v>0</v>
      </c>
      <c r="AF19" s="226">
        <v>0</v>
      </c>
      <c r="AG19" s="226">
        <v>0</v>
      </c>
      <c r="AH19" s="226">
        <v>0</v>
      </c>
      <c r="AI19" s="226">
        <v>0</v>
      </c>
      <c r="AJ19" s="226">
        <v>0</v>
      </c>
      <c r="AK19" s="226">
        <v>0</v>
      </c>
      <c r="AL19" s="226">
        <v>0</v>
      </c>
      <c r="AM19" s="226">
        <v>0</v>
      </c>
      <c r="AN19" s="226">
        <v>0</v>
      </c>
      <c r="AO19" s="226">
        <v>0</v>
      </c>
      <c r="AP19" s="226">
        <v>0</v>
      </c>
      <c r="AQ19" s="226">
        <v>0</v>
      </c>
      <c r="AR19" s="226">
        <v>0</v>
      </c>
      <c r="AS19" s="226">
        <v>0</v>
      </c>
      <c r="AT19" s="226">
        <v>0</v>
      </c>
      <c r="AU19" s="226">
        <v>59.703277177299988</v>
      </c>
      <c r="AV19" s="226">
        <v>43.446792005770021</v>
      </c>
      <c r="AW19" s="226">
        <v>51.24749280468999</v>
      </c>
      <c r="AX19" s="226">
        <v>34.389995919719986</v>
      </c>
      <c r="AY19" s="226">
        <v>35.522897554110003</v>
      </c>
      <c r="AZ19" s="226">
        <v>42.209144061920014</v>
      </c>
      <c r="BA19" s="226">
        <v>86.533032651290057</v>
      </c>
      <c r="BB19" s="226">
        <v>80.151752060379948</v>
      </c>
      <c r="BC19" s="226">
        <v>36.948823360079999</v>
      </c>
      <c r="BD19" s="226">
        <v>32.514449641550002</v>
      </c>
      <c r="BE19" s="226">
        <v>36.756208689760001</v>
      </c>
      <c r="BF19" s="226">
        <v>34.273136016560002</v>
      </c>
      <c r="BG19" s="226">
        <v>38.492431143329988</v>
      </c>
      <c r="BH19" s="226">
        <v>53.066551899759986</v>
      </c>
      <c r="BI19" s="226">
        <v>52.540919422930003</v>
      </c>
      <c r="BJ19" s="226">
        <v>97.633758683709956</v>
      </c>
      <c r="BK19" s="226">
        <v>41.598881795259977</v>
      </c>
      <c r="BL19" s="226">
        <v>67.504907246719981</v>
      </c>
      <c r="BM19" s="226">
        <v>40.341277306159995</v>
      </c>
      <c r="BN19" s="226">
        <v>60.410489286460006</v>
      </c>
      <c r="BO19" s="226">
        <v>49.686419231869976</v>
      </c>
      <c r="BP19" s="226">
        <v>57.828776641849934</v>
      </c>
      <c r="BQ19" s="226">
        <v>50.064460875100039</v>
      </c>
      <c r="BR19" s="226">
        <v>33.407447300979989</v>
      </c>
      <c r="BS19" s="226">
        <v>56.940444657189992</v>
      </c>
      <c r="BT19" s="226">
        <v>57.696530616889994</v>
      </c>
      <c r="BU19" s="226">
        <v>82.349397981530004</v>
      </c>
      <c r="BV19" s="226">
        <v>74.296798488779956</v>
      </c>
      <c r="BW19" s="226">
        <v>53.468897579120018</v>
      </c>
      <c r="BX19" s="226">
        <v>58.086354907159993</v>
      </c>
      <c r="BY19" s="226">
        <v>99.565074084429995</v>
      </c>
      <c r="BZ19" s="226">
        <v>81.034899724490003</v>
      </c>
      <c r="CA19" s="226">
        <v>86.286888797680078</v>
      </c>
      <c r="CB19" s="226">
        <v>78.00503421865001</v>
      </c>
      <c r="CC19" s="226">
        <v>60.992066099100022</v>
      </c>
      <c r="CD19" s="226">
        <v>61.781917804330021</v>
      </c>
      <c r="CE19" s="226">
        <v>67.070894990870002</v>
      </c>
      <c r="CF19" s="226">
        <v>74.905018833189999</v>
      </c>
      <c r="CG19" s="226">
        <v>94.543758627160045</v>
      </c>
      <c r="CH19" s="226">
        <v>56.758374798159984</v>
      </c>
      <c r="CI19" s="226">
        <v>92.593193651959936</v>
      </c>
      <c r="CJ19" s="226">
        <v>76.448622689570001</v>
      </c>
      <c r="CK19" s="226">
        <v>79.991447083589975</v>
      </c>
      <c r="CL19" s="226">
        <v>80.182416116279953</v>
      </c>
      <c r="CM19" s="226">
        <v>77.511567875850034</v>
      </c>
      <c r="CN19" s="226">
        <v>85.367486531700024</v>
      </c>
      <c r="CO19" s="226">
        <v>102.28032609216004</v>
      </c>
      <c r="CP19" s="226">
        <v>72.461483670760003</v>
      </c>
      <c r="CQ19" s="226">
        <v>71.603488622960029</v>
      </c>
      <c r="CR19" s="226">
        <v>59.388128155880025</v>
      </c>
      <c r="CS19" s="226">
        <v>82.739805483100028</v>
      </c>
      <c r="CT19" s="226">
        <v>117.21031668394004</v>
      </c>
      <c r="CU19" s="226">
        <v>68.824603728590006</v>
      </c>
      <c r="CV19" s="226">
        <v>78.14545214454003</v>
      </c>
      <c r="CW19" s="226">
        <v>65.04351209624005</v>
      </c>
      <c r="CX19" s="226">
        <v>83.766341620290035</v>
      </c>
      <c r="CY19" s="226">
        <v>82.101021881549968</v>
      </c>
      <c r="CZ19" s="226">
        <v>116.06361827060991</v>
      </c>
      <c r="DA19" s="226">
        <v>66.422255600539998</v>
      </c>
      <c r="DB19" s="226">
        <v>67.969439381300006</v>
      </c>
      <c r="DC19" s="226">
        <v>90.532885420430034</v>
      </c>
      <c r="DD19" s="226">
        <v>80.673773464969997</v>
      </c>
      <c r="DE19" s="226">
        <v>95.097283003750064</v>
      </c>
      <c r="DF19" s="226">
        <v>73.582732624030044</v>
      </c>
      <c r="DG19" s="226">
        <v>79.98675984837999</v>
      </c>
      <c r="DH19" s="226">
        <v>102.13634760754</v>
      </c>
      <c r="DI19" s="226">
        <v>80.664574685829962</v>
      </c>
      <c r="DJ19" s="226">
        <v>70.555356648219998</v>
      </c>
      <c r="DK19" s="226">
        <v>70.337070720680003</v>
      </c>
      <c r="DL19" s="226">
        <v>90.571845824240086</v>
      </c>
      <c r="DM19" s="226">
        <v>119.85946132245999</v>
      </c>
      <c r="DN19" s="226">
        <v>165.80995099327006</v>
      </c>
      <c r="DO19" s="226">
        <v>96.87509940372999</v>
      </c>
      <c r="DP19" s="226">
        <v>95.95360772481007</v>
      </c>
      <c r="DQ19" s="226">
        <v>105.64423539568003</v>
      </c>
      <c r="DR19" s="226">
        <v>120.25409397215999</v>
      </c>
      <c r="DS19" s="226">
        <v>68.290257369190044</v>
      </c>
      <c r="DT19" s="226">
        <v>93.963114810379963</v>
      </c>
      <c r="DU19" s="226">
        <v>73.800011810960058</v>
      </c>
      <c r="DV19" s="227">
        <v>127.43019411958001</v>
      </c>
      <c r="DW19" s="227">
        <v>72.39559993959999</v>
      </c>
      <c r="DX19" s="227">
        <v>115.38584491509997</v>
      </c>
      <c r="DY19" s="227">
        <v>113.1651644719</v>
      </c>
      <c r="DZ19" s="227">
        <v>100.11941922135998</v>
      </c>
      <c r="EA19" s="228">
        <v>111.86776114945985</v>
      </c>
      <c r="EB19" s="228">
        <v>105.50668140465999</v>
      </c>
      <c r="EC19" s="228">
        <v>109.70462066245997</v>
      </c>
      <c r="ED19" s="228">
        <v>141.13141541214</v>
      </c>
      <c r="EE19" s="228">
        <v>120.85158390320993</v>
      </c>
      <c r="EF19" s="228">
        <v>104.12710822979004</v>
      </c>
      <c r="EG19" s="228">
        <v>105.59652831524008</v>
      </c>
      <c r="EH19" s="228">
        <v>108.25688401096986</v>
      </c>
      <c r="EI19" s="228">
        <v>101.18524538612003</v>
      </c>
      <c r="EJ19" s="228">
        <v>114.97844844683004</v>
      </c>
      <c r="EK19" s="228">
        <v>115.23070293941008</v>
      </c>
      <c r="EL19" s="228">
        <v>107.23986085444999</v>
      </c>
      <c r="EM19" s="228">
        <v>115.92479994064996</v>
      </c>
      <c r="EN19" s="228">
        <v>108.28196447713002</v>
      </c>
      <c r="EO19" s="228">
        <v>147.68266320854013</v>
      </c>
      <c r="EP19" s="228">
        <v>124.77734761085004</v>
      </c>
      <c r="EQ19" s="228">
        <v>113.34021472148005</v>
      </c>
      <c r="ER19" s="228">
        <v>113.97854699824008</v>
      </c>
      <c r="ES19" s="228">
        <v>162.67023111624994</v>
      </c>
      <c r="ET19" s="228">
        <v>139.45162237994995</v>
      </c>
      <c r="EU19" s="229">
        <v>130.81898003362005</v>
      </c>
      <c r="EV19" s="229">
        <v>133.4907048193501</v>
      </c>
      <c r="EW19" s="229">
        <v>136.38295412816987</v>
      </c>
      <c r="EX19" s="229">
        <v>136.55330627893994</v>
      </c>
      <c r="EY19" s="229">
        <v>132.50423512943001</v>
      </c>
      <c r="EZ19" s="229">
        <v>140.18903867800998</v>
      </c>
      <c r="FA19" s="229">
        <v>174.32022002224016</v>
      </c>
      <c r="FB19" s="229">
        <v>189.91175579937993</v>
      </c>
      <c r="FC19" s="229">
        <v>137.29502409566408</v>
      </c>
      <c r="FD19" s="229">
        <v>239.09546242322926</v>
      </c>
      <c r="FE19" s="229">
        <v>165.01377323517022</v>
      </c>
      <c r="FF19" s="229">
        <v>163.63598470504297</v>
      </c>
      <c r="FG19" s="229">
        <v>162.4166957394043</v>
      </c>
      <c r="FH19" s="229">
        <v>142.54509215110005</v>
      </c>
      <c r="FI19" s="229">
        <v>150.44716332907981</v>
      </c>
      <c r="FJ19" s="229">
        <v>120.02277759179924</v>
      </c>
      <c r="FK19" s="229">
        <v>138.34851897573992</v>
      </c>
      <c r="FL19" s="229">
        <v>97.826095999820069</v>
      </c>
      <c r="FM19" s="229">
        <v>211.03916589803018</v>
      </c>
      <c r="FN19" s="229">
        <v>161.97048215704018</v>
      </c>
      <c r="FO19" s="229">
        <v>127.81048289091996</v>
      </c>
      <c r="FP19" s="229">
        <v>173.96680407914022</v>
      </c>
      <c r="FQ19" s="229">
        <v>198.45436089259985</v>
      </c>
      <c r="FR19" s="229">
        <v>155.34359209776014</v>
      </c>
      <c r="FS19" s="229">
        <v>181.94785053657006</v>
      </c>
      <c r="FT19" s="229">
        <v>157.20328322819009</v>
      </c>
      <c r="FU19" s="229">
        <v>244.00437827325021</v>
      </c>
      <c r="FV19" s="229">
        <v>170.14006860568077</v>
      </c>
      <c r="FW19" s="229">
        <v>132.86011106175991</v>
      </c>
      <c r="FX19" s="229">
        <v>168.47503826978004</v>
      </c>
      <c r="FY19" s="229">
        <v>168.24469468286981</v>
      </c>
      <c r="FZ19" s="229">
        <v>144.37277333330016</v>
      </c>
      <c r="GA19" s="229">
        <v>166.89763562597003</v>
      </c>
      <c r="GB19" s="229">
        <v>163.15612729473992</v>
      </c>
      <c r="GC19" s="229">
        <v>158.50843427347985</v>
      </c>
      <c r="GD19" s="229">
        <v>146.61522222133007</v>
      </c>
      <c r="GE19" s="229">
        <v>130.19999999999999</v>
      </c>
      <c r="GF19" s="229">
        <v>155.55979574396</v>
      </c>
      <c r="GG19" s="229">
        <v>215.72388604363013</v>
      </c>
      <c r="GH19" s="229">
        <v>122.00250478857015</v>
      </c>
      <c r="GI19" s="229">
        <v>127.59383829806988</v>
      </c>
      <c r="GJ19" s="229">
        <v>105.49535716713997</v>
      </c>
      <c r="GK19" s="229">
        <v>161.88903239817034</v>
      </c>
      <c r="GL19" s="229">
        <v>152.68447615603003</v>
      </c>
      <c r="GM19" s="229">
        <v>130.8986820085702</v>
      </c>
      <c r="GN19" s="229">
        <v>211.25746378033006</v>
      </c>
      <c r="GO19" s="229">
        <v>152.82545794999999</v>
      </c>
      <c r="GP19" s="229">
        <v>267.74391042797998</v>
      </c>
      <c r="GQ19" s="229">
        <v>233.8</v>
      </c>
      <c r="GR19" s="229">
        <v>187.3</v>
      </c>
      <c r="GS19" s="229">
        <v>195</v>
      </c>
      <c r="GT19" s="229">
        <v>140.5</v>
      </c>
      <c r="GU19" s="229">
        <v>139.4</v>
      </c>
      <c r="GV19" s="229">
        <v>184.78014799678999</v>
      </c>
      <c r="GW19" s="229">
        <v>160.77539494031998</v>
      </c>
      <c r="GX19" s="229">
        <v>142.19999999999999</v>
      </c>
      <c r="GY19" s="229">
        <v>123.7</v>
      </c>
      <c r="GZ19" s="229">
        <v>137.58015630480011</v>
      </c>
      <c r="HA19" s="229">
        <v>227.4</v>
      </c>
      <c r="HB19" s="229">
        <v>231.1</v>
      </c>
      <c r="HC19" s="229">
        <v>153.6</v>
      </c>
      <c r="HD19" s="229">
        <v>180.6</v>
      </c>
      <c r="HE19" s="229">
        <v>196.41317488412011</v>
      </c>
      <c r="HF19" s="229">
        <v>175.8</v>
      </c>
      <c r="HG19" s="229">
        <v>159.1</v>
      </c>
      <c r="HH19" s="229">
        <v>142.1</v>
      </c>
      <c r="HI19" s="229">
        <v>175.9</v>
      </c>
      <c r="HJ19" s="229">
        <v>381.5</v>
      </c>
      <c r="HK19" s="229">
        <v>181.1</v>
      </c>
      <c r="HL19" s="229">
        <v>273.89999999999998</v>
      </c>
      <c r="HM19" s="229">
        <v>167.6</v>
      </c>
      <c r="HN19" s="229">
        <v>203.2</v>
      </c>
      <c r="HO19" s="553">
        <v>173.42038846784374</v>
      </c>
      <c r="HP19" s="553">
        <v>190.8</v>
      </c>
      <c r="HQ19" s="553">
        <v>238.9</v>
      </c>
      <c r="HR19" s="553">
        <v>165.5</v>
      </c>
      <c r="HS19" s="553" t="s">
        <v>527</v>
      </c>
      <c r="HT19" s="553" t="s">
        <v>527</v>
      </c>
      <c r="HU19" s="553">
        <v>112.701499867</v>
      </c>
      <c r="HV19" s="553">
        <v>113.679712639</v>
      </c>
      <c r="HW19" s="553">
        <v>104.1</v>
      </c>
      <c r="HX19" s="553">
        <v>137.02639482182977</v>
      </c>
      <c r="HY19" s="553">
        <v>129.035</v>
      </c>
    </row>
    <row r="20" spans="1:233">
      <c r="A20" s="61" t="s">
        <v>389</v>
      </c>
      <c r="B20" s="226">
        <v>2.3E-2</v>
      </c>
      <c r="C20" s="230">
        <v>1.4E-2</v>
      </c>
      <c r="D20" s="230">
        <v>5.5E-2</v>
      </c>
      <c r="E20" s="230">
        <v>8.0000000000000002E-3</v>
      </c>
      <c r="F20" s="230">
        <v>8.9999999999999993E-3</v>
      </c>
      <c r="G20" s="230">
        <v>2.4E-2</v>
      </c>
      <c r="H20" s="230">
        <v>2.1000000000000001E-2</v>
      </c>
      <c r="I20" s="230">
        <v>2.3E-2</v>
      </c>
      <c r="J20" s="230">
        <v>7.6999999999999999E-2</v>
      </c>
      <c r="K20" s="230">
        <v>7.5999999999999998E-2</v>
      </c>
      <c r="L20" s="230">
        <v>7.6999999999999999E-2</v>
      </c>
      <c r="M20" s="230">
        <v>3.6999999999999998E-2</v>
      </c>
      <c r="N20" s="230">
        <v>4.5999999999999999E-2</v>
      </c>
      <c r="O20" s="230">
        <v>0.123</v>
      </c>
      <c r="P20" s="230">
        <v>1.7999999999999999E-2</v>
      </c>
      <c r="Q20" s="230">
        <v>0.105</v>
      </c>
      <c r="R20" s="230">
        <v>4.7E-2</v>
      </c>
      <c r="S20" s="230">
        <v>7.6999999999999999E-2</v>
      </c>
      <c r="T20" s="230">
        <v>9.9000000000000005E-2</v>
      </c>
      <c r="U20" s="230">
        <v>8.6999999999999994E-2</v>
      </c>
      <c r="V20" s="230">
        <v>8.6999999999999994E-2</v>
      </c>
      <c r="W20" s="230">
        <v>0.22700000000000001</v>
      </c>
      <c r="X20" s="230">
        <v>5.2999999999999999E-2</v>
      </c>
      <c r="Y20" s="230">
        <v>0.127</v>
      </c>
      <c r="Z20" s="230">
        <v>6.7000000000000004E-2</v>
      </c>
      <c r="AA20" s="230">
        <v>9.9000000000000005E-2</v>
      </c>
      <c r="AB20" s="230">
        <v>9.2999999999999999E-2</v>
      </c>
      <c r="AC20" s="230">
        <v>9.7000000000000003E-2</v>
      </c>
      <c r="AD20" s="230">
        <v>0.16800000000000001</v>
      </c>
      <c r="AE20" s="230">
        <v>0.126</v>
      </c>
      <c r="AF20" s="230">
        <v>9.0999999999999998E-2</v>
      </c>
      <c r="AG20" s="230">
        <v>9.5000000000000001E-2</v>
      </c>
      <c r="AH20" s="230">
        <v>0.17100000000000001</v>
      </c>
      <c r="AI20" s="230">
        <v>0.114</v>
      </c>
      <c r="AJ20" s="230">
        <v>6.7000000000000004E-2</v>
      </c>
      <c r="AK20" s="230">
        <v>0.13300000000000001</v>
      </c>
      <c r="AL20" s="230">
        <v>0.10299999999999999</v>
      </c>
      <c r="AM20" s="230">
        <v>0.215</v>
      </c>
      <c r="AN20" s="230">
        <v>0.13600000000000001</v>
      </c>
      <c r="AO20" s="230">
        <v>0.222</v>
      </c>
      <c r="AP20" s="230">
        <v>0.11899999999999999</v>
      </c>
      <c r="AQ20" s="230">
        <v>0.09</v>
      </c>
      <c r="AR20" s="230">
        <v>0.19</v>
      </c>
      <c r="AS20" s="230">
        <v>9.6000000000000002E-2</v>
      </c>
      <c r="AT20" s="230">
        <v>0.216</v>
      </c>
      <c r="AU20" s="230">
        <v>0.115</v>
      </c>
      <c r="AV20" s="230">
        <v>0.23499999999999999</v>
      </c>
      <c r="AW20" s="230">
        <v>0.17100000000000001</v>
      </c>
      <c r="AX20" s="230">
        <v>9.6000000000000002E-2</v>
      </c>
      <c r="AY20" s="230">
        <v>0.24</v>
      </c>
      <c r="AZ20" s="230">
        <v>0.38200000000000001</v>
      </c>
      <c r="BA20" s="230">
        <v>0.26800000000000002</v>
      </c>
      <c r="BB20" s="230">
        <v>0.21199999999999999</v>
      </c>
      <c r="BC20" s="230">
        <v>0.251</v>
      </c>
      <c r="BD20" s="230">
        <v>0.442</v>
      </c>
      <c r="BE20" s="230">
        <v>0.187</v>
      </c>
      <c r="BF20" s="230">
        <v>0.441</v>
      </c>
      <c r="BG20" s="230">
        <v>0.27100000000000002</v>
      </c>
      <c r="BH20" s="230">
        <v>0.33200000000000002</v>
      </c>
      <c r="BI20" s="230">
        <v>0.24199999999999999</v>
      </c>
      <c r="BJ20" s="230">
        <v>0.44600000000000001</v>
      </c>
      <c r="BK20" s="230">
        <v>7.6999999999999999E-2</v>
      </c>
      <c r="BL20" s="230">
        <v>0.16200000000000001</v>
      </c>
      <c r="BM20" s="230">
        <v>0.18</v>
      </c>
      <c r="BN20" s="230">
        <v>0.18099999999999999</v>
      </c>
      <c r="BO20" s="230">
        <v>0.20100000000000001</v>
      </c>
      <c r="BP20" s="230">
        <v>0.20599999999999999</v>
      </c>
      <c r="BQ20" s="230">
        <v>0.24399999999999999</v>
      </c>
      <c r="BR20" s="230">
        <v>0.13600000000000001</v>
      </c>
      <c r="BS20" s="230">
        <v>0.27200000000000002</v>
      </c>
      <c r="BT20" s="230">
        <v>0.12</v>
      </c>
      <c r="BU20" s="230">
        <v>0.11</v>
      </c>
      <c r="BV20" s="230">
        <v>0.13700000000000001</v>
      </c>
      <c r="BW20" s="230">
        <v>0.24299999999999999</v>
      </c>
      <c r="BX20" s="230">
        <v>0.29499999999999998</v>
      </c>
      <c r="BY20" s="230">
        <v>0.191</v>
      </c>
      <c r="BZ20" s="230">
        <v>0.23200000000000001</v>
      </c>
      <c r="CA20" s="230">
        <v>0.186</v>
      </c>
      <c r="CB20" s="230">
        <v>0.19800000000000001</v>
      </c>
      <c r="CC20" s="230">
        <v>0.2</v>
      </c>
      <c r="CD20" s="230">
        <v>0.33</v>
      </c>
      <c r="CE20" s="230">
        <v>0.376</v>
      </c>
      <c r="CF20" s="230">
        <v>0.24099999999999999</v>
      </c>
      <c r="CG20" s="230">
        <v>0.46899999999999997</v>
      </c>
      <c r="CH20" s="230">
        <v>0.27100000000000002</v>
      </c>
      <c r="CI20" s="230">
        <v>0.157</v>
      </c>
      <c r="CJ20" s="230">
        <v>8.5000000000000006E-2</v>
      </c>
      <c r="CK20" s="230">
        <v>0.46100000000000002</v>
      </c>
      <c r="CL20" s="230">
        <v>0.185</v>
      </c>
      <c r="CM20" s="230">
        <v>0.215</v>
      </c>
      <c r="CN20" s="230">
        <v>0.374</v>
      </c>
      <c r="CO20" s="230">
        <v>0.222</v>
      </c>
      <c r="CP20" s="230">
        <v>0.25600000000000001</v>
      </c>
      <c r="CQ20" s="230">
        <v>0.24299999999999999</v>
      </c>
      <c r="CR20" s="230">
        <v>0.13600000000000001</v>
      </c>
      <c r="CS20" s="230">
        <v>0.183</v>
      </c>
      <c r="CT20" s="230">
        <v>0.14099999999999999</v>
      </c>
      <c r="CU20" s="230">
        <v>0.22</v>
      </c>
      <c r="CV20" s="230">
        <v>0.22700000000000001</v>
      </c>
      <c r="CW20" s="230">
        <v>0.20799999999999999</v>
      </c>
      <c r="CX20" s="230">
        <v>0.317</v>
      </c>
      <c r="CY20" s="230">
        <v>0.23100000000000001</v>
      </c>
      <c r="CZ20" s="230">
        <v>0.23699999999999999</v>
      </c>
      <c r="DA20" s="230">
        <v>0.21099999999999999</v>
      </c>
      <c r="DB20" s="230">
        <v>0.32100000000000001</v>
      </c>
      <c r="DC20" s="230">
        <v>0.26600000000000001</v>
      </c>
      <c r="DD20" s="230">
        <v>0.314</v>
      </c>
      <c r="DE20" s="230">
        <v>0.39900000000000002</v>
      </c>
      <c r="DF20" s="230">
        <v>0.17799999999999999</v>
      </c>
      <c r="DG20" s="230">
        <v>0.19600000000000001</v>
      </c>
      <c r="DH20" s="230">
        <v>0.215</v>
      </c>
      <c r="DI20" s="230">
        <v>0.14299999999999999</v>
      </c>
      <c r="DJ20" s="230">
        <v>0.125</v>
      </c>
      <c r="DK20" s="230">
        <v>0.19500000000000001</v>
      </c>
      <c r="DL20" s="230">
        <v>0.21199999999999999</v>
      </c>
      <c r="DM20" s="230">
        <v>0.13600000000000001</v>
      </c>
      <c r="DN20" s="230">
        <v>0.151</v>
      </c>
      <c r="DO20" s="230">
        <v>0.127</v>
      </c>
      <c r="DP20" s="230">
        <v>0.112</v>
      </c>
      <c r="DQ20" s="230">
        <v>0.17</v>
      </c>
      <c r="DR20" s="230">
        <v>0.155</v>
      </c>
      <c r="DS20" s="230">
        <v>0.126</v>
      </c>
      <c r="DT20" s="230">
        <v>0.16700000000000001</v>
      </c>
      <c r="DU20" s="230">
        <v>0.124</v>
      </c>
      <c r="DV20" s="231">
        <v>0.17499999999999999</v>
      </c>
      <c r="DW20" s="232">
        <v>0.125</v>
      </c>
      <c r="DX20" s="232">
        <v>0.21299999999999999</v>
      </c>
      <c r="DY20" s="232">
        <v>0.19400000000000001</v>
      </c>
      <c r="DZ20" s="232">
        <v>0.26200000000000001</v>
      </c>
      <c r="EA20" s="229">
        <v>0.23</v>
      </c>
      <c r="EB20" s="229">
        <v>0.182</v>
      </c>
      <c r="EC20" s="229">
        <v>0.187</v>
      </c>
      <c r="ED20" s="229">
        <v>0.14399999999999999</v>
      </c>
      <c r="EE20" s="229">
        <v>0.108</v>
      </c>
      <c r="EF20" s="229">
        <v>0.14599999999999999</v>
      </c>
      <c r="EG20" s="229">
        <v>0.19500000000000001</v>
      </c>
      <c r="EH20" s="229">
        <v>0.152</v>
      </c>
      <c r="EI20" s="229">
        <v>0.159</v>
      </c>
      <c r="EJ20" s="229">
        <v>0.184</v>
      </c>
      <c r="EK20" s="229">
        <v>0.159</v>
      </c>
      <c r="EL20" s="229">
        <v>0.17799999999999999</v>
      </c>
      <c r="EM20" s="229">
        <v>0.214</v>
      </c>
      <c r="EN20" s="229">
        <v>0.17</v>
      </c>
      <c r="EO20" s="229">
        <v>0.13800000000000001</v>
      </c>
      <c r="EP20" s="229">
        <v>0.17</v>
      </c>
      <c r="EQ20" s="229">
        <v>0.223</v>
      </c>
      <c r="ER20" s="229">
        <v>7.0999999999999994E-2</v>
      </c>
      <c r="ES20" s="229">
        <v>0.14899999999999999</v>
      </c>
      <c r="ET20" s="229">
        <v>0.154</v>
      </c>
      <c r="EU20" s="229">
        <v>0.311</v>
      </c>
      <c r="EV20" s="229">
        <v>0.219</v>
      </c>
      <c r="EW20" s="229">
        <v>0.34499999999999997</v>
      </c>
      <c r="EX20" s="229">
        <v>0.17799999999999999</v>
      </c>
      <c r="EY20" s="229">
        <v>0.30099999999999999</v>
      </c>
      <c r="EZ20" s="229">
        <v>0.23899999999999999</v>
      </c>
      <c r="FA20" s="229">
        <v>0.155</v>
      </c>
      <c r="FB20" s="229">
        <v>0.28299999999999997</v>
      </c>
      <c r="FC20" s="229">
        <v>0.193</v>
      </c>
      <c r="FD20" s="229">
        <v>0.224</v>
      </c>
      <c r="FE20" s="229">
        <v>0.27400000000000002</v>
      </c>
      <c r="FF20" s="229">
        <v>0.14599999999999999</v>
      </c>
      <c r="FG20" s="229">
        <v>0.158</v>
      </c>
      <c r="FH20" s="229">
        <v>0.83799999999999997</v>
      </c>
      <c r="FI20" s="229">
        <v>0.24099999999999999</v>
      </c>
      <c r="FJ20" s="229">
        <v>0.22700000000000001</v>
      </c>
      <c r="FK20" s="229">
        <v>0.38500000000000001</v>
      </c>
      <c r="FL20" s="229">
        <v>0.14899999999999999</v>
      </c>
      <c r="FM20" s="229">
        <v>0.35199999999999998</v>
      </c>
      <c r="FN20" s="229">
        <v>0.35299999999999998</v>
      </c>
      <c r="FO20" s="229">
        <v>0.156</v>
      </c>
      <c r="FP20" s="229">
        <v>0.39100000000000001</v>
      </c>
      <c r="FQ20" s="229">
        <v>0.123</v>
      </c>
      <c r="FR20" s="229">
        <v>0.17399999999999999</v>
      </c>
      <c r="FS20" s="229">
        <v>0.126</v>
      </c>
      <c r="FT20" s="229">
        <v>0.13800000000000001</v>
      </c>
      <c r="FU20" s="229">
        <v>0.16</v>
      </c>
      <c r="FV20" s="229">
        <v>0.122</v>
      </c>
      <c r="FW20" s="229">
        <v>6.4000000000000001E-2</v>
      </c>
      <c r="FX20" s="229">
        <v>0.189</v>
      </c>
      <c r="FY20" s="229">
        <v>0.17199999999999999</v>
      </c>
      <c r="FZ20" s="229">
        <v>0.14499999999999999</v>
      </c>
      <c r="GA20" s="229">
        <v>0.23</v>
      </c>
      <c r="GB20" s="229">
        <v>0.124</v>
      </c>
      <c r="GC20" s="229">
        <v>0.32300000000000001</v>
      </c>
      <c r="GD20" s="229">
        <v>0.22700000000000001</v>
      </c>
      <c r="GE20" s="229">
        <v>0.4</v>
      </c>
      <c r="GF20" s="229">
        <v>0.432</v>
      </c>
      <c r="GG20" s="229">
        <v>0.36099999999999999</v>
      </c>
      <c r="GH20" s="229">
        <v>0.112</v>
      </c>
      <c r="GI20" s="229">
        <v>4.5999999999999999E-2</v>
      </c>
      <c r="GJ20" s="229">
        <v>0.184</v>
      </c>
      <c r="GK20" s="229">
        <v>0.224</v>
      </c>
      <c r="GL20" s="229">
        <v>0.16200000000000001</v>
      </c>
      <c r="GM20" s="229">
        <v>0.114</v>
      </c>
      <c r="GN20" s="229">
        <v>8.3000000000000004E-2</v>
      </c>
      <c r="GO20" s="229">
        <v>8.3000000000000004E-2</v>
      </c>
      <c r="GP20" s="229">
        <v>0.17299999999999999</v>
      </c>
      <c r="GQ20" s="229">
        <v>0.20599999999999999</v>
      </c>
      <c r="GR20" s="229">
        <v>0.29799999999999999</v>
      </c>
      <c r="GS20" s="229">
        <v>8.6999999999999994E-2</v>
      </c>
      <c r="GT20" s="229">
        <v>0.20100000000000001</v>
      </c>
      <c r="GU20" s="229">
        <v>0.186</v>
      </c>
      <c r="GV20" s="229">
        <v>0.24</v>
      </c>
      <c r="GW20" s="229">
        <v>0.34799999999999998</v>
      </c>
      <c r="GX20" s="229">
        <v>0.49</v>
      </c>
      <c r="GY20" s="229">
        <v>0.1</v>
      </c>
      <c r="GZ20" s="229">
        <v>0.158</v>
      </c>
      <c r="HA20" s="229">
        <v>0.19</v>
      </c>
      <c r="HB20" s="229">
        <v>0.312</v>
      </c>
      <c r="HC20" s="229">
        <v>0.13100000000000001</v>
      </c>
      <c r="HD20" s="229">
        <v>0.158</v>
      </c>
      <c r="HE20" s="229">
        <v>6.4000000000000001E-2</v>
      </c>
      <c r="HF20" s="229">
        <v>0.20599999999999999</v>
      </c>
      <c r="HG20" s="229">
        <v>0.13500000000000001</v>
      </c>
      <c r="HH20" s="229">
        <v>0.16500000000000001</v>
      </c>
      <c r="HI20" s="229">
        <v>0.02</v>
      </c>
      <c r="HJ20" s="229">
        <v>0.188</v>
      </c>
      <c r="HK20" s="229">
        <v>2.8000000000000001E-2</v>
      </c>
      <c r="HL20" s="229">
        <v>0.29799999999999999</v>
      </c>
      <c r="HM20" s="229">
        <v>0.12</v>
      </c>
      <c r="HN20" s="229">
        <v>8.6999999999999994E-2</v>
      </c>
      <c r="HO20" s="553">
        <v>8.8999999999999996E-2</v>
      </c>
      <c r="HP20" s="553">
        <v>6.5000000000000002E-2</v>
      </c>
      <c r="HQ20" s="553">
        <v>0.314</v>
      </c>
      <c r="HR20" s="553">
        <v>0.28299999999999997</v>
      </c>
      <c r="HS20" s="553">
        <v>0.20300000000000001</v>
      </c>
      <c r="HT20" s="553">
        <v>7.0999999999999994E-2</v>
      </c>
      <c r="HU20" s="553">
        <v>4.0000000000000001E-3</v>
      </c>
      <c r="HV20" s="553">
        <v>0.17699999999999999</v>
      </c>
      <c r="HW20" s="553">
        <v>0.24399999999999999</v>
      </c>
      <c r="HX20" s="553">
        <v>0.15</v>
      </c>
      <c r="HY20" s="553">
        <v>2.1999999999999999E-2</v>
      </c>
    </row>
    <row r="21" spans="1:233">
      <c r="A21" s="61" t="s">
        <v>390</v>
      </c>
      <c r="B21" s="226">
        <v>0</v>
      </c>
      <c r="C21" s="230">
        <v>0</v>
      </c>
      <c r="D21" s="230">
        <v>0</v>
      </c>
      <c r="E21" s="230">
        <v>0</v>
      </c>
      <c r="F21" s="230">
        <v>0</v>
      </c>
      <c r="G21" s="230">
        <v>0</v>
      </c>
      <c r="H21" s="230">
        <v>0</v>
      </c>
      <c r="I21" s="230">
        <v>0</v>
      </c>
      <c r="J21" s="230">
        <v>0</v>
      </c>
      <c r="K21" s="230">
        <v>0</v>
      </c>
      <c r="L21" s="230">
        <v>0</v>
      </c>
      <c r="M21" s="230">
        <v>0</v>
      </c>
      <c r="N21" s="230">
        <v>0</v>
      </c>
      <c r="O21" s="230">
        <v>0</v>
      </c>
      <c r="P21" s="230">
        <v>0</v>
      </c>
      <c r="Q21" s="230">
        <v>0</v>
      </c>
      <c r="R21" s="230">
        <v>0</v>
      </c>
      <c r="S21" s="230">
        <v>0</v>
      </c>
      <c r="T21" s="230">
        <v>0</v>
      </c>
      <c r="U21" s="230">
        <v>0</v>
      </c>
      <c r="V21" s="230">
        <v>0</v>
      </c>
      <c r="W21" s="230">
        <v>0</v>
      </c>
      <c r="X21" s="230">
        <v>0</v>
      </c>
      <c r="Y21" s="230">
        <v>0</v>
      </c>
      <c r="Z21" s="230">
        <v>0</v>
      </c>
      <c r="AA21" s="230">
        <v>0</v>
      </c>
      <c r="AB21" s="230">
        <v>0</v>
      </c>
      <c r="AC21" s="230">
        <v>0</v>
      </c>
      <c r="AD21" s="230">
        <v>0</v>
      </c>
      <c r="AE21" s="230">
        <v>0</v>
      </c>
      <c r="AF21" s="230">
        <v>0</v>
      </c>
      <c r="AG21" s="230">
        <v>0</v>
      </c>
      <c r="AH21" s="230">
        <v>0</v>
      </c>
      <c r="AI21" s="230">
        <v>0</v>
      </c>
      <c r="AJ21" s="230">
        <v>0</v>
      </c>
      <c r="AK21" s="230">
        <v>0</v>
      </c>
      <c r="AL21" s="230">
        <v>0</v>
      </c>
      <c r="AM21" s="230">
        <v>0</v>
      </c>
      <c r="AN21" s="230">
        <v>0</v>
      </c>
      <c r="AO21" s="230">
        <v>1.0306</v>
      </c>
      <c r="AP21" s="230">
        <v>8.4927769869999992</v>
      </c>
      <c r="AQ21" s="230">
        <v>3.6711053109999998</v>
      </c>
      <c r="AR21" s="230">
        <v>5.3936015199999998</v>
      </c>
      <c r="AS21" s="230">
        <v>10.019183873999999</v>
      </c>
      <c r="AT21" s="230">
        <v>10.502248916999999</v>
      </c>
      <c r="AU21" s="230">
        <v>6.4801752773399999</v>
      </c>
      <c r="AV21" s="230">
        <v>3.6053560044499999</v>
      </c>
      <c r="AW21" s="230">
        <v>17.719119377729999</v>
      </c>
      <c r="AX21" s="230">
        <v>8.2734206639999996</v>
      </c>
      <c r="AY21" s="230">
        <v>15.17082292099</v>
      </c>
      <c r="AZ21" s="230">
        <v>6.0777596866999994</v>
      </c>
      <c r="BA21" s="230">
        <v>8.9955194036700004</v>
      </c>
      <c r="BB21" s="230">
        <v>11.15973636328</v>
      </c>
      <c r="BC21" s="230">
        <v>21.60258390229</v>
      </c>
      <c r="BD21" s="230">
        <v>6.5971787217099997</v>
      </c>
      <c r="BE21" s="230">
        <v>5.8298532755200005</v>
      </c>
      <c r="BF21" s="230">
        <v>8.8585141457700001</v>
      </c>
      <c r="BG21" s="230">
        <v>4.6856630624300006</v>
      </c>
      <c r="BH21" s="230">
        <v>12.71750941941</v>
      </c>
      <c r="BI21" s="230">
        <v>26.135126905500002</v>
      </c>
      <c r="BJ21" s="230">
        <v>11.218666321719999</v>
      </c>
      <c r="BK21" s="230">
        <v>5.07885832866</v>
      </c>
      <c r="BL21" s="230">
        <v>10.255800000000001</v>
      </c>
      <c r="BM21" s="230">
        <v>15.383282588909999</v>
      </c>
      <c r="BN21" s="230">
        <v>12.12094417448</v>
      </c>
      <c r="BO21" s="230">
        <v>12.436283558620001</v>
      </c>
      <c r="BP21" s="230">
        <v>27.23291243593</v>
      </c>
      <c r="BQ21" s="230">
        <v>20.03098464772</v>
      </c>
      <c r="BR21" s="230">
        <v>13.479116274020001</v>
      </c>
      <c r="BS21" s="230">
        <v>26.553002501910001</v>
      </c>
      <c r="BT21" s="230">
        <v>13.399335891489999</v>
      </c>
      <c r="BU21" s="230">
        <v>18.150923810769999</v>
      </c>
      <c r="BV21" s="230">
        <v>7.7774987843299996</v>
      </c>
      <c r="BW21" s="230">
        <v>7.6097604370800003</v>
      </c>
      <c r="BX21" s="230">
        <v>29.942187482209999</v>
      </c>
      <c r="BY21" s="230">
        <v>12.713745367950001</v>
      </c>
      <c r="BZ21" s="230">
        <v>14.20051330185</v>
      </c>
      <c r="CA21" s="230">
        <v>17.001933322239999</v>
      </c>
      <c r="CB21" s="230">
        <v>12.11581055137</v>
      </c>
      <c r="CC21" s="230">
        <v>8.1040948189099993</v>
      </c>
      <c r="CD21" s="230">
        <v>14.13625042917</v>
      </c>
      <c r="CE21" s="230">
        <v>22.7527870686</v>
      </c>
      <c r="CF21" s="230">
        <v>16.992547911740001</v>
      </c>
      <c r="CG21" s="230">
        <v>26.237834549560002</v>
      </c>
      <c r="CH21" s="230">
        <v>8.9642445805599991</v>
      </c>
      <c r="CI21" s="230">
        <v>10.81492411368</v>
      </c>
      <c r="CJ21" s="230">
        <v>16.4908026656</v>
      </c>
      <c r="CK21" s="230">
        <v>33.186880209590001</v>
      </c>
      <c r="CL21" s="230">
        <v>16.709544354110001</v>
      </c>
      <c r="CM21" s="230">
        <v>21.425670132049998</v>
      </c>
      <c r="CN21" s="230">
        <v>11.591177664370001</v>
      </c>
      <c r="CO21" s="230">
        <v>14.692453942720002</v>
      </c>
      <c r="CP21" s="230">
        <v>14.875824790520001</v>
      </c>
      <c r="CQ21" s="230">
        <v>13.63636689444</v>
      </c>
      <c r="CR21" s="230">
        <v>11.17283433992</v>
      </c>
      <c r="CS21" s="230">
        <v>25.173980068029998</v>
      </c>
      <c r="CT21" s="230">
        <v>5.22328935115</v>
      </c>
      <c r="CU21" s="230">
        <v>3.7984146884399999</v>
      </c>
      <c r="CV21" s="230">
        <v>19.577909812970002</v>
      </c>
      <c r="CW21" s="230">
        <v>8.9375235649900002</v>
      </c>
      <c r="CX21" s="230">
        <v>18.693861640559998</v>
      </c>
      <c r="CY21" s="230">
        <v>9.0145990347099989</v>
      </c>
      <c r="CZ21" s="230">
        <v>11.41786362829</v>
      </c>
      <c r="DA21" s="230">
        <v>23.059828670760002</v>
      </c>
      <c r="DB21" s="230">
        <v>9.9903212329799995</v>
      </c>
      <c r="DC21" s="230">
        <v>8.39962247347</v>
      </c>
      <c r="DD21" s="230">
        <v>8.327350277059999</v>
      </c>
      <c r="DE21" s="230">
        <v>23.959964214809997</v>
      </c>
      <c r="DF21" s="230">
        <v>11.70844992</v>
      </c>
      <c r="DG21" s="230">
        <v>2.5958365953800002</v>
      </c>
      <c r="DH21" s="230">
        <v>5.14309344619</v>
      </c>
      <c r="DI21" s="230">
        <v>6.5910587109200005</v>
      </c>
      <c r="DJ21" s="230">
        <v>12.702979948549999</v>
      </c>
      <c r="DK21" s="230">
        <v>8.5875185604999995</v>
      </c>
      <c r="DL21" s="230">
        <v>15.32643715042</v>
      </c>
      <c r="DM21" s="230">
        <v>8.9273052770000003</v>
      </c>
      <c r="DN21" s="230">
        <v>18.5258042484</v>
      </c>
      <c r="DO21" s="230">
        <v>9.4029217479799989</v>
      </c>
      <c r="DP21" s="230">
        <v>16.435037991319998</v>
      </c>
      <c r="DQ21" s="230">
        <v>31.530705336859995</v>
      </c>
      <c r="DR21" s="230">
        <v>6.4793246635799999</v>
      </c>
      <c r="DS21" s="230">
        <v>7.9749833611000005</v>
      </c>
      <c r="DT21" s="230">
        <v>8.3153910079200006</v>
      </c>
      <c r="DU21" s="230">
        <v>8.2275274894300008</v>
      </c>
      <c r="DV21" s="231">
        <v>10.47067099184</v>
      </c>
      <c r="DW21" s="232">
        <v>14.64439750016</v>
      </c>
      <c r="DX21" s="232">
        <v>31.393658905839999</v>
      </c>
      <c r="DY21" s="232">
        <v>20.445749558220001</v>
      </c>
      <c r="DZ21" s="232">
        <v>18.392551572129999</v>
      </c>
      <c r="EA21" s="229">
        <v>18.295686694419999</v>
      </c>
      <c r="EB21" s="229">
        <v>17.411896869660001</v>
      </c>
      <c r="EC21" s="229">
        <v>32.570007380530001</v>
      </c>
      <c r="ED21" s="229">
        <v>24.885625722879997</v>
      </c>
      <c r="EE21" s="229">
        <v>9.7512643436500017</v>
      </c>
      <c r="EF21" s="229">
        <v>33.108817541180002</v>
      </c>
      <c r="EG21" s="229">
        <v>16.339871196253601</v>
      </c>
      <c r="EH21" s="229">
        <v>55.781556414820002</v>
      </c>
      <c r="EI21" s="229">
        <v>27.435987948930002</v>
      </c>
      <c r="EJ21" s="229">
        <v>27.272379552419999</v>
      </c>
      <c r="EK21" s="229">
        <v>35.983992701510005</v>
      </c>
      <c r="EL21" s="229">
        <v>13.4481558591</v>
      </c>
      <c r="EM21" s="229">
        <v>17.149181859229998</v>
      </c>
      <c r="EN21" s="229">
        <v>20.809011789809997</v>
      </c>
      <c r="EO21" s="229">
        <v>35.591163847760001</v>
      </c>
      <c r="EP21" s="229">
        <v>16.119481234830001</v>
      </c>
      <c r="EQ21" s="229">
        <v>13.524026835000001</v>
      </c>
      <c r="ER21" s="229">
        <v>15.705765491579999</v>
      </c>
      <c r="ES21" s="229">
        <v>30.593161427880002</v>
      </c>
      <c r="ET21" s="229">
        <v>45.496108976520006</v>
      </c>
      <c r="EU21" s="229">
        <v>37.6662177161</v>
      </c>
      <c r="EV21" s="229">
        <v>17.975964532190002</v>
      </c>
      <c r="EW21" s="229">
        <v>34.039023846299997</v>
      </c>
      <c r="EX21" s="229">
        <v>30.84204271159</v>
      </c>
      <c r="EY21" s="229">
        <v>41.040879890500001</v>
      </c>
      <c r="EZ21" s="229">
        <v>20.277035198849997</v>
      </c>
      <c r="FA21" s="229">
        <v>37.738616309979996</v>
      </c>
      <c r="FB21" s="229">
        <v>0</v>
      </c>
      <c r="FC21" s="229">
        <v>0</v>
      </c>
      <c r="FD21" s="229">
        <v>0</v>
      </c>
      <c r="FE21" s="229">
        <v>0</v>
      </c>
      <c r="FF21" s="229">
        <v>0</v>
      </c>
      <c r="FG21" s="229">
        <v>0</v>
      </c>
      <c r="FH21" s="229">
        <v>0</v>
      </c>
      <c r="FI21" s="229">
        <v>0</v>
      </c>
      <c r="FJ21" s="229">
        <v>0</v>
      </c>
      <c r="FK21" s="229">
        <v>0</v>
      </c>
      <c r="FL21" s="229">
        <v>0</v>
      </c>
      <c r="FM21" s="229">
        <v>0</v>
      </c>
      <c r="FN21" s="229">
        <v>0</v>
      </c>
      <c r="FO21" s="229">
        <v>0</v>
      </c>
      <c r="FP21" s="229">
        <v>0</v>
      </c>
      <c r="FQ21" s="229">
        <v>0</v>
      </c>
      <c r="FR21" s="229">
        <v>0</v>
      </c>
      <c r="FS21" s="229">
        <v>0</v>
      </c>
      <c r="FT21" s="229">
        <v>0</v>
      </c>
      <c r="FU21" s="229">
        <v>0</v>
      </c>
      <c r="FV21" s="229">
        <v>0</v>
      </c>
      <c r="FW21" s="229">
        <v>0</v>
      </c>
      <c r="FX21" s="229">
        <v>0</v>
      </c>
      <c r="FY21" s="229">
        <v>0</v>
      </c>
      <c r="FZ21" s="229">
        <v>0</v>
      </c>
      <c r="GA21" s="229">
        <v>0</v>
      </c>
      <c r="GB21" s="229">
        <v>0</v>
      </c>
      <c r="GC21" s="229">
        <v>0</v>
      </c>
      <c r="GD21" s="229">
        <v>0</v>
      </c>
      <c r="GE21" s="229">
        <v>0</v>
      </c>
      <c r="GF21" s="229">
        <v>0</v>
      </c>
      <c r="GG21" s="229">
        <v>0</v>
      </c>
      <c r="GH21" s="229">
        <v>0</v>
      </c>
      <c r="GI21" s="229">
        <v>0</v>
      </c>
      <c r="GJ21" s="229">
        <v>0</v>
      </c>
      <c r="GK21" s="229">
        <v>0</v>
      </c>
      <c r="GL21" s="229">
        <v>0</v>
      </c>
      <c r="GM21" s="229">
        <v>0</v>
      </c>
      <c r="GN21" s="229">
        <v>0</v>
      </c>
      <c r="GO21" s="229">
        <v>0</v>
      </c>
      <c r="GP21" s="229">
        <v>0</v>
      </c>
      <c r="GQ21" s="229">
        <v>0</v>
      </c>
      <c r="GR21" s="229">
        <v>0</v>
      </c>
      <c r="GS21" s="229">
        <v>0</v>
      </c>
      <c r="GT21" s="229">
        <v>0</v>
      </c>
      <c r="GU21" s="229">
        <v>0</v>
      </c>
      <c r="GV21" s="229">
        <v>0</v>
      </c>
      <c r="GW21" s="229">
        <v>0</v>
      </c>
      <c r="GX21" s="229">
        <v>0</v>
      </c>
      <c r="GY21" s="229">
        <v>0</v>
      </c>
      <c r="GZ21" s="229">
        <v>0</v>
      </c>
      <c r="HA21" s="229">
        <v>0</v>
      </c>
      <c r="HB21" s="229">
        <v>0</v>
      </c>
      <c r="HC21" s="229">
        <v>0</v>
      </c>
      <c r="HD21" s="229">
        <v>0</v>
      </c>
      <c r="HE21" s="229">
        <v>0</v>
      </c>
      <c r="HF21" s="229">
        <v>0</v>
      </c>
      <c r="HG21" s="229">
        <v>0</v>
      </c>
      <c r="HH21" s="229">
        <v>0</v>
      </c>
      <c r="HI21" s="229">
        <v>0</v>
      </c>
      <c r="HJ21" s="229">
        <v>0</v>
      </c>
      <c r="HK21" s="229">
        <v>0</v>
      </c>
      <c r="HL21" s="229">
        <v>0</v>
      </c>
      <c r="HM21" s="229">
        <v>0</v>
      </c>
      <c r="HN21" s="229">
        <v>0</v>
      </c>
      <c r="HO21" s="553">
        <v>0</v>
      </c>
      <c r="HP21" s="553">
        <v>0</v>
      </c>
      <c r="HQ21" s="553">
        <v>0</v>
      </c>
      <c r="HR21" s="553">
        <v>0</v>
      </c>
      <c r="HS21" s="553">
        <v>0</v>
      </c>
      <c r="HT21" s="553">
        <v>0</v>
      </c>
      <c r="HU21" s="553">
        <v>0</v>
      </c>
      <c r="HV21" s="553">
        <v>0</v>
      </c>
      <c r="HW21" s="553">
        <v>0</v>
      </c>
      <c r="HX21" s="553">
        <v>0</v>
      </c>
      <c r="HY21" s="553">
        <v>0</v>
      </c>
    </row>
    <row r="24" spans="1:233" ht="17.5">
      <c r="A24" s="50" t="s">
        <v>315</v>
      </c>
    </row>
    <row r="25" spans="1:233">
      <c r="A25" s="221" t="s">
        <v>309</v>
      </c>
      <c r="B25" s="92">
        <v>39083</v>
      </c>
      <c r="C25" s="92">
        <v>39114</v>
      </c>
      <c r="D25" s="92">
        <v>39142</v>
      </c>
      <c r="E25" s="92">
        <v>39173</v>
      </c>
      <c r="F25" s="92">
        <v>39203</v>
      </c>
      <c r="G25" s="92">
        <v>39234</v>
      </c>
      <c r="H25" s="92">
        <v>39264</v>
      </c>
      <c r="I25" s="92">
        <v>39295</v>
      </c>
      <c r="J25" s="92">
        <v>39326</v>
      </c>
      <c r="K25" s="92">
        <v>39356</v>
      </c>
      <c r="L25" s="92">
        <v>39387</v>
      </c>
      <c r="M25" s="92">
        <v>39417</v>
      </c>
      <c r="N25" s="92">
        <v>39448</v>
      </c>
      <c r="O25" s="92">
        <v>39479</v>
      </c>
      <c r="P25" s="92">
        <v>39508</v>
      </c>
      <c r="Q25" s="92">
        <v>39539</v>
      </c>
      <c r="R25" s="92">
        <v>39569</v>
      </c>
      <c r="S25" s="92">
        <v>39600</v>
      </c>
      <c r="T25" s="92">
        <v>39630</v>
      </c>
      <c r="U25" s="92">
        <v>39661</v>
      </c>
      <c r="V25" s="92">
        <v>39692</v>
      </c>
      <c r="W25" s="92">
        <v>39722</v>
      </c>
      <c r="X25" s="92">
        <v>39753</v>
      </c>
      <c r="Y25" s="92">
        <v>39783</v>
      </c>
      <c r="Z25" s="92">
        <v>39814</v>
      </c>
      <c r="AA25" s="92">
        <v>39845</v>
      </c>
      <c r="AB25" s="92">
        <v>39873</v>
      </c>
      <c r="AC25" s="92">
        <v>39904</v>
      </c>
      <c r="AD25" s="92">
        <v>39934</v>
      </c>
      <c r="AE25" s="92">
        <v>39965</v>
      </c>
      <c r="AF25" s="92">
        <v>39995</v>
      </c>
      <c r="AG25" s="92">
        <v>40026</v>
      </c>
      <c r="AH25" s="92">
        <v>40057</v>
      </c>
      <c r="AI25" s="92">
        <v>40087</v>
      </c>
      <c r="AJ25" s="92">
        <v>40118</v>
      </c>
      <c r="AK25" s="92">
        <v>40148</v>
      </c>
      <c r="AL25" s="92">
        <v>40179</v>
      </c>
      <c r="AM25" s="92">
        <v>40210</v>
      </c>
      <c r="AN25" s="92">
        <v>40238</v>
      </c>
      <c r="AO25" s="92">
        <v>40269</v>
      </c>
      <c r="AP25" s="92">
        <v>40299</v>
      </c>
      <c r="AQ25" s="92">
        <v>40330</v>
      </c>
      <c r="AR25" s="92">
        <v>40360</v>
      </c>
      <c r="AS25" s="92">
        <v>40391</v>
      </c>
      <c r="AT25" s="92">
        <v>40422</v>
      </c>
      <c r="AU25" s="92">
        <v>40452</v>
      </c>
      <c r="AV25" s="92">
        <v>40483</v>
      </c>
      <c r="AW25" s="92">
        <v>40513</v>
      </c>
      <c r="AX25" s="92">
        <v>40544</v>
      </c>
      <c r="AY25" s="92">
        <v>40575</v>
      </c>
      <c r="AZ25" s="92">
        <v>40603</v>
      </c>
      <c r="BA25" s="92">
        <v>40634</v>
      </c>
      <c r="BB25" s="92">
        <v>40664</v>
      </c>
      <c r="BC25" s="92">
        <v>40695</v>
      </c>
      <c r="BD25" s="92">
        <v>40725</v>
      </c>
      <c r="BE25" s="92">
        <v>40756</v>
      </c>
      <c r="BF25" s="92">
        <v>40787</v>
      </c>
      <c r="BG25" s="92">
        <v>40817</v>
      </c>
      <c r="BH25" s="92">
        <v>40848</v>
      </c>
      <c r="BI25" s="92">
        <v>40878</v>
      </c>
      <c r="BJ25" s="92">
        <v>40909</v>
      </c>
      <c r="BK25" s="92">
        <v>40940</v>
      </c>
      <c r="BL25" s="92">
        <v>40969</v>
      </c>
      <c r="BM25" s="92">
        <v>41000</v>
      </c>
      <c r="BN25" s="92">
        <v>41030</v>
      </c>
      <c r="BO25" s="92">
        <v>41061</v>
      </c>
      <c r="BP25" s="92">
        <v>41091</v>
      </c>
      <c r="BQ25" s="92">
        <v>41122</v>
      </c>
      <c r="BR25" s="92">
        <v>41153</v>
      </c>
      <c r="BS25" s="92">
        <v>41183</v>
      </c>
      <c r="BT25" s="92">
        <v>41214</v>
      </c>
      <c r="BU25" s="92">
        <v>41244</v>
      </c>
      <c r="BV25" s="92">
        <v>41275</v>
      </c>
      <c r="BW25" s="92">
        <v>41306</v>
      </c>
      <c r="BX25" s="92">
        <v>41334</v>
      </c>
      <c r="BY25" s="92">
        <v>41365</v>
      </c>
      <c r="BZ25" s="92">
        <v>41395</v>
      </c>
      <c r="CA25" s="92">
        <v>41426</v>
      </c>
      <c r="CB25" s="92">
        <v>41456</v>
      </c>
      <c r="CC25" s="92">
        <v>41487</v>
      </c>
      <c r="CD25" s="92">
        <v>41518</v>
      </c>
      <c r="CE25" s="92">
        <v>41548</v>
      </c>
      <c r="CF25" s="92">
        <v>41579</v>
      </c>
      <c r="CG25" s="92">
        <v>41609</v>
      </c>
      <c r="CH25" s="92">
        <v>41640</v>
      </c>
      <c r="CI25" s="92">
        <v>41671</v>
      </c>
      <c r="CJ25" s="92">
        <v>41699</v>
      </c>
      <c r="CK25" s="92">
        <v>41730</v>
      </c>
      <c r="CL25" s="92">
        <v>41760</v>
      </c>
      <c r="CM25" s="92">
        <v>41791</v>
      </c>
      <c r="CN25" s="92">
        <v>41821</v>
      </c>
      <c r="CO25" s="92">
        <v>41852</v>
      </c>
      <c r="CP25" s="92">
        <v>41883</v>
      </c>
      <c r="CQ25" s="92">
        <v>41913</v>
      </c>
      <c r="CR25" s="92">
        <v>41944</v>
      </c>
      <c r="CS25" s="92">
        <v>41974</v>
      </c>
      <c r="CT25" s="92">
        <v>42005</v>
      </c>
      <c r="CU25" s="92">
        <v>42036</v>
      </c>
      <c r="CV25" s="92">
        <v>42064</v>
      </c>
      <c r="CW25" s="92">
        <v>42095</v>
      </c>
      <c r="CX25" s="92">
        <v>42125</v>
      </c>
      <c r="CY25" s="92">
        <v>42156</v>
      </c>
      <c r="CZ25" s="92">
        <v>42186</v>
      </c>
      <c r="DA25" s="92">
        <v>42217</v>
      </c>
      <c r="DB25" s="92">
        <v>42248</v>
      </c>
      <c r="DC25" s="92">
        <v>42278</v>
      </c>
      <c r="DD25" s="92">
        <v>42309</v>
      </c>
      <c r="DE25" s="92">
        <v>42339</v>
      </c>
      <c r="DF25" s="92">
        <v>42370</v>
      </c>
      <c r="DG25" s="92">
        <v>42401</v>
      </c>
      <c r="DH25" s="92">
        <v>42430</v>
      </c>
      <c r="DI25" s="92">
        <v>42461</v>
      </c>
      <c r="DJ25" s="92">
        <v>42491</v>
      </c>
      <c r="DK25" s="92">
        <v>42522</v>
      </c>
      <c r="DL25" s="92">
        <v>42552</v>
      </c>
      <c r="DM25" s="92">
        <v>42583</v>
      </c>
      <c r="DN25" s="92">
        <v>42614</v>
      </c>
      <c r="DO25" s="92">
        <v>42644</v>
      </c>
      <c r="DP25" s="92">
        <v>42675</v>
      </c>
      <c r="DQ25" s="92">
        <v>42705</v>
      </c>
      <c r="DR25" s="92">
        <v>42736</v>
      </c>
      <c r="DS25" s="92">
        <v>42767</v>
      </c>
      <c r="DT25" s="92">
        <v>42795</v>
      </c>
      <c r="DU25" s="92">
        <v>42826</v>
      </c>
      <c r="DV25" s="92">
        <v>42856</v>
      </c>
      <c r="DW25" s="92">
        <v>42887</v>
      </c>
      <c r="DX25" s="92">
        <v>42917</v>
      </c>
      <c r="DY25" s="92">
        <v>42948</v>
      </c>
      <c r="DZ25" s="92">
        <v>42979</v>
      </c>
      <c r="EA25" s="92">
        <v>43009</v>
      </c>
      <c r="EB25" s="92">
        <v>43040</v>
      </c>
      <c r="EC25" s="92">
        <v>43070</v>
      </c>
      <c r="ED25" s="92">
        <v>43101</v>
      </c>
      <c r="EE25" s="92">
        <v>43132</v>
      </c>
      <c r="EF25" s="92">
        <v>43160</v>
      </c>
      <c r="EG25" s="92">
        <v>43191</v>
      </c>
      <c r="EH25" s="92">
        <v>43221</v>
      </c>
      <c r="EI25" s="92">
        <v>43252</v>
      </c>
      <c r="EJ25" s="92">
        <v>43282</v>
      </c>
      <c r="EK25" s="92">
        <v>43313</v>
      </c>
      <c r="EL25" s="92">
        <v>43344</v>
      </c>
      <c r="EM25" s="92">
        <v>43374</v>
      </c>
      <c r="EN25" s="92">
        <v>43405</v>
      </c>
      <c r="EO25" s="92">
        <v>43435</v>
      </c>
      <c r="EP25" s="92">
        <v>43466</v>
      </c>
      <c r="EQ25" s="92">
        <v>43497</v>
      </c>
      <c r="ER25" s="92">
        <v>43525</v>
      </c>
      <c r="ES25" s="92">
        <v>43556</v>
      </c>
      <c r="ET25" s="92">
        <v>43586</v>
      </c>
      <c r="EU25" s="92">
        <v>43617</v>
      </c>
      <c r="EV25" s="92">
        <v>43647</v>
      </c>
      <c r="EW25" s="92">
        <v>43678</v>
      </c>
      <c r="EX25" s="92">
        <v>43709</v>
      </c>
      <c r="EY25" s="92">
        <v>43739</v>
      </c>
      <c r="EZ25" s="92">
        <v>43770</v>
      </c>
      <c r="FA25" s="92">
        <v>43800</v>
      </c>
      <c r="FB25" s="92">
        <v>43831</v>
      </c>
      <c r="FC25" s="92">
        <v>43862</v>
      </c>
      <c r="FD25" s="92">
        <v>43891</v>
      </c>
      <c r="FE25" s="92">
        <v>43922</v>
      </c>
      <c r="FF25" s="92">
        <v>43952</v>
      </c>
      <c r="FG25" s="92">
        <v>43983</v>
      </c>
      <c r="FH25" s="92">
        <v>44013</v>
      </c>
      <c r="FI25" s="92">
        <v>44044</v>
      </c>
      <c r="FJ25" s="92">
        <v>44075</v>
      </c>
      <c r="FK25" s="92">
        <v>44105</v>
      </c>
      <c r="FL25" s="92">
        <v>44136</v>
      </c>
      <c r="FM25" s="92">
        <v>44166</v>
      </c>
      <c r="FN25" s="92">
        <v>44197</v>
      </c>
      <c r="FO25" s="92">
        <v>44228</v>
      </c>
      <c r="FP25" s="92">
        <v>44256</v>
      </c>
      <c r="FQ25" s="92">
        <v>44287</v>
      </c>
      <c r="FR25" s="92">
        <v>44317</v>
      </c>
      <c r="FS25" s="92">
        <v>44348</v>
      </c>
      <c r="FT25" s="92">
        <v>44378</v>
      </c>
      <c r="FU25" s="92">
        <v>44409</v>
      </c>
      <c r="FV25" s="92">
        <v>44440</v>
      </c>
      <c r="FW25" s="92">
        <v>44470</v>
      </c>
      <c r="FX25" s="92">
        <v>44501</v>
      </c>
      <c r="FY25" s="92">
        <v>44531</v>
      </c>
      <c r="FZ25" s="92">
        <v>44562</v>
      </c>
      <c r="GA25" s="92">
        <v>44593</v>
      </c>
      <c r="GB25" s="92">
        <v>44621</v>
      </c>
      <c r="GC25" s="92">
        <v>44652</v>
      </c>
      <c r="GD25" s="92">
        <v>44682</v>
      </c>
      <c r="GE25" s="92">
        <v>44713</v>
      </c>
      <c r="GF25" s="92">
        <v>44743</v>
      </c>
      <c r="GG25" s="92">
        <v>44774</v>
      </c>
      <c r="GH25" s="92">
        <v>44805</v>
      </c>
      <c r="GI25" s="92">
        <v>44835</v>
      </c>
      <c r="GJ25" s="92">
        <v>44866</v>
      </c>
      <c r="GK25" s="92">
        <v>44896</v>
      </c>
      <c r="GL25" s="92">
        <v>44927</v>
      </c>
      <c r="GM25" s="92">
        <v>44958</v>
      </c>
      <c r="GN25" s="92">
        <v>44986</v>
      </c>
      <c r="GO25" s="92">
        <v>45017</v>
      </c>
      <c r="GP25" s="92">
        <v>45047</v>
      </c>
      <c r="GQ25" s="92">
        <v>45078</v>
      </c>
      <c r="GR25" s="92">
        <v>45108</v>
      </c>
      <c r="GS25" s="92">
        <v>45139</v>
      </c>
      <c r="GT25" s="92">
        <v>45170</v>
      </c>
      <c r="GU25" s="92">
        <v>45200</v>
      </c>
      <c r="GV25" s="92">
        <v>45231</v>
      </c>
      <c r="GW25" s="92">
        <v>45261</v>
      </c>
      <c r="GX25" s="92">
        <v>45292</v>
      </c>
      <c r="GY25" s="92">
        <v>45323</v>
      </c>
      <c r="GZ25" s="92">
        <v>45352</v>
      </c>
      <c r="HA25" s="92">
        <v>45383</v>
      </c>
      <c r="HB25" s="92">
        <v>45413</v>
      </c>
      <c r="HC25" s="92">
        <v>45444</v>
      </c>
      <c r="HD25" s="57">
        <v>45474</v>
      </c>
      <c r="HE25" s="57">
        <v>45505</v>
      </c>
      <c r="HF25" s="57">
        <v>45536</v>
      </c>
      <c r="HG25" s="57">
        <v>45566</v>
      </c>
      <c r="HH25" s="57">
        <v>45597</v>
      </c>
      <c r="HI25" s="57">
        <v>45627</v>
      </c>
      <c r="HJ25" s="57">
        <v>45658</v>
      </c>
      <c r="HK25" s="57">
        <v>45689</v>
      </c>
      <c r="HL25" s="57">
        <v>45717</v>
      </c>
      <c r="HM25" s="57">
        <v>45748</v>
      </c>
      <c r="HN25" s="57">
        <v>45778</v>
      </c>
      <c r="HO25" s="57">
        <v>45809</v>
      </c>
      <c r="HP25" s="57">
        <v>45839</v>
      </c>
      <c r="HQ25" s="57">
        <v>45870</v>
      </c>
      <c r="HR25" s="57">
        <v>45901</v>
      </c>
      <c r="HS25" s="57">
        <v>45931</v>
      </c>
      <c r="HT25" s="57">
        <v>45962</v>
      </c>
      <c r="HU25" s="57">
        <v>45992</v>
      </c>
      <c r="HV25" s="57">
        <v>46023</v>
      </c>
      <c r="HW25" s="57">
        <v>46054</v>
      </c>
      <c r="HX25" s="57">
        <v>46082</v>
      </c>
      <c r="HY25" s="57">
        <v>46113</v>
      </c>
    </row>
    <row r="26" spans="1:233">
      <c r="A26" s="69" t="s">
        <v>391</v>
      </c>
      <c r="B26" s="437">
        <v>360.02073241099998</v>
      </c>
      <c r="C26" s="438">
        <v>372.71828555399998</v>
      </c>
      <c r="D26" s="438">
        <v>376.80643529600002</v>
      </c>
      <c r="E26" s="438">
        <v>384.55496855500002</v>
      </c>
      <c r="F26" s="438">
        <v>396.029561855</v>
      </c>
      <c r="G26" s="438">
        <v>405.91110259200002</v>
      </c>
      <c r="H26" s="438">
        <v>414.256906281</v>
      </c>
      <c r="I26" s="438">
        <v>409.86960704900002</v>
      </c>
      <c r="J26" s="438">
        <v>413.46397086399998</v>
      </c>
      <c r="K26" s="438">
        <v>421.64386965599999</v>
      </c>
      <c r="L26" s="438">
        <v>424.62157470400001</v>
      </c>
      <c r="M26" s="438">
        <v>432.46859032899999</v>
      </c>
      <c r="N26" s="438">
        <v>434.60128848599999</v>
      </c>
      <c r="O26" s="438">
        <v>442.50605744199999</v>
      </c>
      <c r="P26" s="438">
        <v>435.82601412000002</v>
      </c>
      <c r="Q26" s="438">
        <v>433.73865075999998</v>
      </c>
      <c r="R26" s="438">
        <v>440.336090324</v>
      </c>
      <c r="S26" s="438">
        <v>441.67688907600001</v>
      </c>
      <c r="T26" s="438">
        <v>439.37431388900001</v>
      </c>
      <c r="U26" s="438">
        <v>435.72516106099999</v>
      </c>
      <c r="V26" s="438">
        <v>440.71306812400002</v>
      </c>
      <c r="W26" s="438">
        <v>424.01878748600001</v>
      </c>
      <c r="X26" s="438">
        <v>432.64877534599998</v>
      </c>
      <c r="Y26" s="438">
        <v>435.154244925</v>
      </c>
      <c r="Z26" s="438">
        <v>439.77086668070996</v>
      </c>
      <c r="AA26" s="438">
        <v>491.66173324817998</v>
      </c>
      <c r="AB26" s="438">
        <v>445.33061286221999</v>
      </c>
      <c r="AC26" s="438">
        <v>450.1838147478</v>
      </c>
      <c r="AD26" s="438">
        <v>510.51428833936006</v>
      </c>
      <c r="AE26" s="438">
        <v>533.89832053885004</v>
      </c>
      <c r="AF26" s="438">
        <v>537.21111202021007</v>
      </c>
      <c r="AG26" s="438">
        <v>550.64760223077008</v>
      </c>
      <c r="AH26" s="438">
        <v>559.50500506803098</v>
      </c>
      <c r="AI26" s="438">
        <v>570.38615140277102</v>
      </c>
      <c r="AJ26" s="438">
        <v>692.86316755310099</v>
      </c>
      <c r="AK26" s="438">
        <v>640.05879346363906</v>
      </c>
      <c r="AL26" s="438">
        <v>644.21456360565003</v>
      </c>
      <c r="AM26" s="438">
        <v>646.19875882928102</v>
      </c>
      <c r="AN26" s="438">
        <v>672.12530849662903</v>
      </c>
      <c r="AO26" s="438">
        <v>677.515719531949</v>
      </c>
      <c r="AP26" s="438">
        <v>739.12102286899903</v>
      </c>
      <c r="AQ26" s="438">
        <v>707.59550837082895</v>
      </c>
      <c r="AR26" s="438">
        <v>698.04378601896894</v>
      </c>
      <c r="AS26" s="438">
        <v>706.84363190358999</v>
      </c>
      <c r="AT26" s="438">
        <v>719.0885742846591</v>
      </c>
      <c r="AU26" s="438">
        <v>726.62684890072103</v>
      </c>
      <c r="AV26" s="438">
        <v>746.08244084675209</v>
      </c>
      <c r="AW26" s="438">
        <v>759.6</v>
      </c>
      <c r="AX26" s="438">
        <v>772.39666989630996</v>
      </c>
      <c r="AY26" s="438">
        <v>782.58639099331003</v>
      </c>
      <c r="AZ26" s="438">
        <v>792.74280464716992</v>
      </c>
      <c r="BA26" s="438">
        <v>843.01841917174102</v>
      </c>
      <c r="BB26" s="438">
        <v>868.15489208095994</v>
      </c>
      <c r="BC26" s="438">
        <v>875.86607706610096</v>
      </c>
      <c r="BD26" s="438">
        <v>829.236409491671</v>
      </c>
      <c r="BE26" s="438">
        <v>839.67222040010995</v>
      </c>
      <c r="BF26" s="438">
        <v>851.99855330206992</v>
      </c>
      <c r="BG26" s="438">
        <v>877.569059004162</v>
      </c>
      <c r="BH26" s="438">
        <v>899.03709291598</v>
      </c>
      <c r="BI26" s="438">
        <v>915.21055555746898</v>
      </c>
      <c r="BJ26" s="438">
        <v>931.92701095538985</v>
      </c>
      <c r="BK26" s="438">
        <v>974.37230474843102</v>
      </c>
      <c r="BL26" s="438">
        <v>1009.2489962868989</v>
      </c>
      <c r="BM26" s="438">
        <v>1023.3702286065227</v>
      </c>
      <c r="BN26" s="438">
        <v>1041.3704883820119</v>
      </c>
      <c r="BO26" s="438">
        <v>1052.5849693187342</v>
      </c>
      <c r="BP26" s="438">
        <v>1073.3023015894139</v>
      </c>
      <c r="BQ26" s="438">
        <v>1088.0945314886033</v>
      </c>
      <c r="BR26" s="438">
        <v>1067.9514917732433</v>
      </c>
      <c r="BS26" s="438">
        <v>1068.3829751868175</v>
      </c>
      <c r="BT26" s="438">
        <v>1083.4693853659885</v>
      </c>
      <c r="BU26" s="438">
        <v>1104.0130355691724</v>
      </c>
      <c r="BV26" s="438">
        <v>1123.4343225782122</v>
      </c>
      <c r="BW26" s="438">
        <v>1135.9602929625137</v>
      </c>
      <c r="BX26" s="438">
        <v>1150.5125851809294</v>
      </c>
      <c r="BY26" s="438">
        <v>1162.0403516333502</v>
      </c>
      <c r="BZ26" s="438">
        <v>1180.5331396388663</v>
      </c>
      <c r="CA26" s="438">
        <v>1171.4002879409131</v>
      </c>
      <c r="CB26" s="438">
        <v>1184.3777029497569</v>
      </c>
      <c r="CC26" s="438">
        <v>1193.7770634026901</v>
      </c>
      <c r="CD26" s="438">
        <v>1207.2559051773571</v>
      </c>
      <c r="CE26" s="438">
        <v>1211.9026574374986</v>
      </c>
      <c r="CF26" s="438">
        <v>1216.3124177031045</v>
      </c>
      <c r="CG26" s="438">
        <v>1216.9383785262587</v>
      </c>
      <c r="CH26" s="438">
        <v>1231.2120835517894</v>
      </c>
      <c r="CI26" s="438">
        <v>1220.1420430830001</v>
      </c>
      <c r="CJ26" s="438">
        <v>1222.0916234437952</v>
      </c>
      <c r="CK26" s="438">
        <v>1242.020957075134</v>
      </c>
      <c r="CL26" s="438">
        <v>1259.3579872421669</v>
      </c>
      <c r="CM26" s="438">
        <v>1289.2842440614943</v>
      </c>
      <c r="CN26" s="438">
        <v>1305.7013595243623</v>
      </c>
      <c r="CO26" s="438">
        <v>1332.9616140814007</v>
      </c>
      <c r="CP26" s="438">
        <v>1357.7098737155413</v>
      </c>
      <c r="CQ26" s="438">
        <v>1364.8710683015702</v>
      </c>
      <c r="CR26" s="438">
        <v>1374.8768972081855</v>
      </c>
      <c r="CS26" s="438">
        <v>1393.7140577685095</v>
      </c>
      <c r="CT26" s="438">
        <v>1406.2485804334758</v>
      </c>
      <c r="CU26" s="438">
        <v>1408.3244730196343</v>
      </c>
      <c r="CV26" s="438">
        <v>1439.6052597640612</v>
      </c>
      <c r="CW26" s="438">
        <v>1454.853046875714</v>
      </c>
      <c r="CX26" s="438">
        <v>1463.3328205856255</v>
      </c>
      <c r="CY26" s="438">
        <v>1490.3152645280782</v>
      </c>
      <c r="CZ26" s="438">
        <v>1520.8361136355829</v>
      </c>
      <c r="DA26" s="438">
        <v>1528.4005975916982</v>
      </c>
      <c r="DB26" s="438">
        <v>1541.0706588785974</v>
      </c>
      <c r="DC26" s="438">
        <v>1571.8504125726413</v>
      </c>
      <c r="DD26" s="438">
        <v>1581.4817543519282</v>
      </c>
      <c r="DE26" s="438">
        <v>1597.4278425874338</v>
      </c>
      <c r="DF26" s="438">
        <v>1608.1099221842971</v>
      </c>
      <c r="DG26" s="438">
        <v>1622.937865746522</v>
      </c>
      <c r="DH26" s="438">
        <v>1663.1253932090101</v>
      </c>
      <c r="DI26" s="438">
        <v>1704.1089551428222</v>
      </c>
      <c r="DJ26" s="438">
        <v>1732.3189271624135</v>
      </c>
      <c r="DK26" s="438">
        <v>1755.4760011052706</v>
      </c>
      <c r="DL26" s="438">
        <v>1791.2266291191277</v>
      </c>
      <c r="DM26" s="438">
        <v>1817.4250259740884</v>
      </c>
      <c r="DN26" s="438">
        <v>1876.5305434578847</v>
      </c>
      <c r="DO26" s="438">
        <v>1924.6736615767356</v>
      </c>
      <c r="DP26" s="438">
        <v>1927.4023522307739</v>
      </c>
      <c r="DQ26" s="438">
        <v>1960.01519085366</v>
      </c>
      <c r="DR26" s="438">
        <v>1998.5522872760987</v>
      </c>
      <c r="DS26" s="438">
        <v>2021.6123988103545</v>
      </c>
      <c r="DT26" s="438">
        <v>2037.6111898577014</v>
      </c>
      <c r="DU26" s="438">
        <v>2057.8497925403822</v>
      </c>
      <c r="DV26" s="438">
        <v>2058.3723056939139</v>
      </c>
      <c r="DW26" s="439">
        <v>2054.7692233066073</v>
      </c>
      <c r="DX26" s="439">
        <v>2088.3568218561968</v>
      </c>
      <c r="DY26" s="439">
        <v>2138.7892725726283</v>
      </c>
      <c r="DZ26" s="439">
        <v>2150.9689427626754</v>
      </c>
      <c r="EA26" s="440">
        <v>2166.4603312276827</v>
      </c>
      <c r="EB26" s="440">
        <v>2174.7358009811155</v>
      </c>
      <c r="EC26" s="440">
        <v>2196.7415895131958</v>
      </c>
      <c r="ED26" s="440">
        <v>2223.4054870425043</v>
      </c>
      <c r="EE26" s="440">
        <v>2230.2840817060851</v>
      </c>
      <c r="EF26" s="440">
        <v>2249.9842230595482</v>
      </c>
      <c r="EG26" s="440">
        <v>2277.5200062578224</v>
      </c>
      <c r="EH26" s="440">
        <v>2288.5317901565522</v>
      </c>
      <c r="EI26" s="440">
        <v>2273.9650081615005</v>
      </c>
      <c r="EJ26" s="440">
        <v>2280.7334520677041</v>
      </c>
      <c r="EK26" s="440">
        <v>2295.9079097887625</v>
      </c>
      <c r="EL26" s="440">
        <v>2309.989217469355</v>
      </c>
      <c r="EM26" s="440">
        <v>2343.5051861929019</v>
      </c>
      <c r="EN26" s="440">
        <v>2375.9687556910708</v>
      </c>
      <c r="EO26" s="440">
        <v>2401.1368936189697</v>
      </c>
      <c r="EP26" s="440">
        <v>2563.5471701712654</v>
      </c>
      <c r="EQ26" s="440">
        <v>2481.9769831564063</v>
      </c>
      <c r="ER26" s="440">
        <v>2496.0403579542326</v>
      </c>
      <c r="ES26" s="440">
        <v>2506.6880474368709</v>
      </c>
      <c r="ET26" s="440">
        <v>2547.7856051713857</v>
      </c>
      <c r="EU26" s="440">
        <v>2557.3918360737189</v>
      </c>
      <c r="EV26" s="440">
        <v>2579.735416577942</v>
      </c>
      <c r="EW26" s="440">
        <v>2615.468589583797</v>
      </c>
      <c r="EX26" s="440">
        <v>2650.4625396075817</v>
      </c>
      <c r="EY26" s="440">
        <v>2688.9339919216968</v>
      </c>
      <c r="EZ26" s="440">
        <v>2711.5607992377336</v>
      </c>
      <c r="FA26" s="440">
        <v>2738.3232038823999</v>
      </c>
      <c r="FB26" s="440">
        <v>2786.2206541325036</v>
      </c>
      <c r="FC26" s="440">
        <v>2826.6909370223934</v>
      </c>
      <c r="FD26" s="440">
        <v>2845.3649336629974</v>
      </c>
      <c r="FE26" s="440">
        <v>2841.2708241624641</v>
      </c>
      <c r="FF26" s="440">
        <v>2773.8908115420204</v>
      </c>
      <c r="FG26" s="440">
        <v>2803.0767279492616</v>
      </c>
      <c r="FH26" s="440">
        <v>2816.9516436305557</v>
      </c>
      <c r="FI26" s="440">
        <v>2891.2730697708507</v>
      </c>
      <c r="FJ26" s="440">
        <v>2895.9418513051328</v>
      </c>
      <c r="FK26" s="440">
        <v>2887.0634619426428</v>
      </c>
      <c r="FL26" s="440">
        <v>2918.7815594449671</v>
      </c>
      <c r="FM26" s="440">
        <v>2959.7986097291368</v>
      </c>
      <c r="FN26" s="440">
        <v>2993.613656265496</v>
      </c>
      <c r="FO26" s="440">
        <v>3009.8992171375362</v>
      </c>
      <c r="FP26" s="440">
        <v>3004.5586642166427</v>
      </c>
      <c r="FQ26" s="440">
        <v>3047.1492896369846</v>
      </c>
      <c r="FR26" s="440">
        <v>3090.4362600908921</v>
      </c>
      <c r="FS26" s="440">
        <v>3116.4592269957329</v>
      </c>
      <c r="FT26" s="440">
        <v>3135.2051295478987</v>
      </c>
      <c r="FU26" s="440">
        <v>3098.4514590547888</v>
      </c>
      <c r="FV26" s="440">
        <v>3071.7952647086004</v>
      </c>
      <c r="FW26" s="440">
        <v>3069.8037551143398</v>
      </c>
      <c r="FX26" s="440">
        <v>3054.9686071636038</v>
      </c>
      <c r="FY26" s="440">
        <v>3078.4146039700518</v>
      </c>
      <c r="FZ26" s="440">
        <v>3136.5864892725572</v>
      </c>
      <c r="GA26" s="440">
        <v>3214.8596646616079</v>
      </c>
      <c r="GB26" s="440">
        <v>3214.4783452302486</v>
      </c>
      <c r="GC26" s="440">
        <v>3207.2453110278561</v>
      </c>
      <c r="GD26" s="440">
        <v>3228.0442727236</v>
      </c>
      <c r="GE26" s="440">
        <v>3245.8</v>
      </c>
      <c r="GF26" s="440">
        <v>3292.8410967827499</v>
      </c>
      <c r="GG26" s="440">
        <v>3340.9863373573339</v>
      </c>
      <c r="GH26" s="440">
        <v>3466.4948850924625</v>
      </c>
      <c r="GI26" s="440">
        <v>3414.1151486762028</v>
      </c>
      <c r="GJ26" s="440">
        <v>3464.5998260333818</v>
      </c>
      <c r="GK26" s="440">
        <v>3578.643004136321</v>
      </c>
      <c r="GL26" s="440">
        <v>3466.1311343267976</v>
      </c>
      <c r="GM26" s="440">
        <v>3441.065021236092</v>
      </c>
      <c r="GN26" s="440">
        <v>3496.4885123190411</v>
      </c>
      <c r="GO26" s="440">
        <v>3580.7451224239999</v>
      </c>
      <c r="GP26" s="440">
        <v>3714.3392815044904</v>
      </c>
      <c r="GQ26" s="440">
        <v>3833.2</v>
      </c>
      <c r="GR26" s="440">
        <v>3828.9</v>
      </c>
      <c r="GS26" s="440">
        <v>3891.4</v>
      </c>
      <c r="GT26" s="440">
        <v>3938</v>
      </c>
      <c r="GU26" s="440">
        <v>3944.3</v>
      </c>
      <c r="GV26" s="440">
        <v>4166.6000000000004</v>
      </c>
      <c r="GW26" s="440">
        <v>4026.89</v>
      </c>
      <c r="GX26" s="440">
        <v>4078.25</v>
      </c>
      <c r="GY26" s="440">
        <v>4106</v>
      </c>
      <c r="GZ26" s="440">
        <v>4141.6745691386313</v>
      </c>
      <c r="HA26" s="440">
        <v>4160.7</v>
      </c>
      <c r="HB26" s="440">
        <v>4197.3999999999996</v>
      </c>
      <c r="HC26" s="450">
        <v>4243.3</v>
      </c>
      <c r="HD26" s="450">
        <v>4277</v>
      </c>
      <c r="HE26" s="450">
        <v>4335.5804415181601</v>
      </c>
      <c r="HF26" s="450">
        <v>4353</v>
      </c>
      <c r="HG26" s="450">
        <v>4695.8</v>
      </c>
      <c r="HH26" s="450">
        <v>4439</v>
      </c>
      <c r="HI26" s="450">
        <v>4473.8999999999996</v>
      </c>
      <c r="HJ26" s="450">
        <v>4592.8</v>
      </c>
      <c r="HK26" s="450">
        <v>4673.49</v>
      </c>
      <c r="HL26" s="450">
        <v>4628.6000000000004</v>
      </c>
      <c r="HM26" s="450">
        <v>4644.8999999999996</v>
      </c>
      <c r="HN26" s="450">
        <v>4697.7</v>
      </c>
      <c r="HO26" s="450">
        <v>4974.2</v>
      </c>
      <c r="HP26" s="450">
        <v>4871.2</v>
      </c>
      <c r="HQ26" s="450">
        <v>4882.6000000000004</v>
      </c>
      <c r="HR26" s="450">
        <v>4971.5</v>
      </c>
      <c r="HS26" s="450">
        <v>5260.99</v>
      </c>
      <c r="HT26" s="450">
        <v>5172.53</v>
      </c>
      <c r="HU26" s="450">
        <v>5303.86</v>
      </c>
      <c r="HV26" s="450">
        <v>5307.7300000000005</v>
      </c>
      <c r="HW26" s="450">
        <v>5565.77</v>
      </c>
      <c r="HX26" s="450">
        <v>5629.7222388153132</v>
      </c>
      <c r="HY26" s="450">
        <v>5759.47</v>
      </c>
    </row>
    <row r="27" spans="1:233">
      <c r="A27" s="222" t="s">
        <v>392</v>
      </c>
    </row>
    <row r="30" spans="1:233" ht="17.5">
      <c r="A30" s="50" t="s">
        <v>393</v>
      </c>
    </row>
    <row r="31" spans="1:233">
      <c r="A31" s="221" t="s">
        <v>394</v>
      </c>
      <c r="B31" s="92">
        <v>39083</v>
      </c>
      <c r="C31" s="92">
        <v>39114</v>
      </c>
      <c r="D31" s="92">
        <v>39142</v>
      </c>
      <c r="E31" s="92">
        <v>39173</v>
      </c>
      <c r="F31" s="92">
        <v>39203</v>
      </c>
      <c r="G31" s="92">
        <v>39234</v>
      </c>
      <c r="H31" s="92">
        <v>39264</v>
      </c>
      <c r="I31" s="92">
        <v>39295</v>
      </c>
      <c r="J31" s="92">
        <v>39326</v>
      </c>
      <c r="K31" s="92">
        <v>39356</v>
      </c>
      <c r="L31" s="92">
        <v>39387</v>
      </c>
      <c r="M31" s="92">
        <v>39417</v>
      </c>
      <c r="N31" s="92">
        <v>39448</v>
      </c>
      <c r="O31" s="92">
        <v>39479</v>
      </c>
      <c r="P31" s="92">
        <v>39508</v>
      </c>
      <c r="Q31" s="92">
        <v>39539</v>
      </c>
      <c r="R31" s="92">
        <v>39569</v>
      </c>
      <c r="S31" s="92">
        <v>39600</v>
      </c>
      <c r="T31" s="92">
        <v>39630</v>
      </c>
      <c r="U31" s="92">
        <v>39661</v>
      </c>
      <c r="V31" s="92">
        <v>39692</v>
      </c>
      <c r="W31" s="92">
        <v>39722</v>
      </c>
      <c r="X31" s="92">
        <v>39753</v>
      </c>
      <c r="Y31" s="92">
        <v>39783</v>
      </c>
      <c r="Z31" s="92">
        <v>39814</v>
      </c>
      <c r="AA31" s="92">
        <v>39845</v>
      </c>
      <c r="AB31" s="92">
        <v>39873</v>
      </c>
      <c r="AC31" s="92">
        <v>39904</v>
      </c>
      <c r="AD31" s="92">
        <v>39934</v>
      </c>
      <c r="AE31" s="92">
        <v>39965</v>
      </c>
      <c r="AF31" s="92">
        <v>39995</v>
      </c>
      <c r="AG31" s="92">
        <v>40026</v>
      </c>
      <c r="AH31" s="92">
        <v>40057</v>
      </c>
      <c r="AI31" s="92">
        <v>40087</v>
      </c>
      <c r="AJ31" s="92">
        <v>40118</v>
      </c>
      <c r="AK31" s="92">
        <v>40148</v>
      </c>
      <c r="AL31" s="92">
        <v>40179</v>
      </c>
      <c r="AM31" s="92">
        <v>40210</v>
      </c>
      <c r="AN31" s="92">
        <v>40238</v>
      </c>
      <c r="AO31" s="92">
        <v>40269</v>
      </c>
      <c r="AP31" s="92">
        <v>40299</v>
      </c>
      <c r="AQ31" s="92">
        <v>40330</v>
      </c>
      <c r="AR31" s="92">
        <v>40360</v>
      </c>
      <c r="AS31" s="92">
        <v>40391</v>
      </c>
      <c r="AT31" s="92">
        <v>40422</v>
      </c>
      <c r="AU31" s="92">
        <v>40452</v>
      </c>
      <c r="AV31" s="92">
        <v>40483</v>
      </c>
      <c r="AW31" s="92">
        <v>40513</v>
      </c>
      <c r="AX31" s="92">
        <v>40544</v>
      </c>
      <c r="AY31" s="92">
        <v>40575</v>
      </c>
      <c r="AZ31" s="92">
        <v>40603</v>
      </c>
      <c r="BA31" s="92">
        <v>40634</v>
      </c>
      <c r="BB31" s="92">
        <v>40664</v>
      </c>
      <c r="BC31" s="92">
        <v>40695</v>
      </c>
      <c r="BD31" s="92">
        <v>40725</v>
      </c>
      <c r="BE31" s="92">
        <v>40756</v>
      </c>
      <c r="BF31" s="92">
        <v>40787</v>
      </c>
      <c r="BG31" s="92">
        <v>40817</v>
      </c>
      <c r="BH31" s="92">
        <v>40848</v>
      </c>
      <c r="BI31" s="92">
        <v>40878</v>
      </c>
      <c r="BJ31" s="92">
        <v>40909</v>
      </c>
      <c r="BK31" s="92">
        <v>40940</v>
      </c>
      <c r="BL31" s="92">
        <v>40969</v>
      </c>
      <c r="BM31" s="92">
        <v>41000</v>
      </c>
      <c r="BN31" s="92">
        <v>41030</v>
      </c>
      <c r="BO31" s="92">
        <v>41061</v>
      </c>
      <c r="BP31" s="92">
        <v>41091</v>
      </c>
      <c r="BQ31" s="92">
        <v>41122</v>
      </c>
      <c r="BR31" s="92">
        <v>41153</v>
      </c>
      <c r="BS31" s="92">
        <v>41183</v>
      </c>
      <c r="BT31" s="92">
        <v>41214</v>
      </c>
      <c r="BU31" s="92">
        <v>41244</v>
      </c>
      <c r="BV31" s="92">
        <v>41275</v>
      </c>
      <c r="BW31" s="92">
        <v>41306</v>
      </c>
      <c r="BX31" s="92">
        <v>41334</v>
      </c>
      <c r="BY31" s="92">
        <v>41365</v>
      </c>
      <c r="BZ31" s="92">
        <v>41395</v>
      </c>
      <c r="CA31" s="92">
        <v>41426</v>
      </c>
      <c r="CB31" s="92">
        <v>41456</v>
      </c>
      <c r="CC31" s="92">
        <v>41487</v>
      </c>
      <c r="CD31" s="92">
        <v>41518</v>
      </c>
      <c r="CE31" s="92">
        <v>41548</v>
      </c>
      <c r="CF31" s="92">
        <v>41579</v>
      </c>
      <c r="CG31" s="92">
        <v>41609</v>
      </c>
      <c r="CH31" s="92">
        <v>41640</v>
      </c>
      <c r="CI31" s="92">
        <v>41671</v>
      </c>
      <c r="CJ31" s="92">
        <v>41699</v>
      </c>
      <c r="CK31" s="92">
        <v>41730</v>
      </c>
      <c r="CL31" s="92">
        <v>41760</v>
      </c>
      <c r="CM31" s="92">
        <v>41791</v>
      </c>
      <c r="CN31" s="92">
        <v>41821</v>
      </c>
      <c r="CO31" s="92">
        <v>41852</v>
      </c>
      <c r="CP31" s="92">
        <v>41883</v>
      </c>
      <c r="CQ31" s="92">
        <v>41913</v>
      </c>
      <c r="CR31" s="92">
        <v>41944</v>
      </c>
      <c r="CS31" s="92">
        <v>41974</v>
      </c>
      <c r="CT31" s="92">
        <v>42005</v>
      </c>
      <c r="CU31" s="92">
        <v>42036</v>
      </c>
      <c r="CV31" s="92">
        <v>42064</v>
      </c>
      <c r="CW31" s="92">
        <v>42095</v>
      </c>
      <c r="CX31" s="92">
        <v>42125</v>
      </c>
      <c r="CY31" s="92">
        <v>42156</v>
      </c>
      <c r="CZ31" s="92">
        <v>42186</v>
      </c>
      <c r="DA31" s="92">
        <v>42217</v>
      </c>
      <c r="DB31" s="92">
        <v>42248</v>
      </c>
      <c r="DC31" s="92">
        <v>42278</v>
      </c>
      <c r="DD31" s="92">
        <v>42309</v>
      </c>
      <c r="DE31" s="92">
        <v>42339</v>
      </c>
      <c r="DF31" s="92">
        <v>42370</v>
      </c>
      <c r="DG31" s="92">
        <v>42401</v>
      </c>
      <c r="DH31" s="92">
        <v>42430</v>
      </c>
      <c r="DI31" s="92">
        <v>42461</v>
      </c>
      <c r="DJ31" s="92">
        <v>42491</v>
      </c>
      <c r="DK31" s="92">
        <v>42522</v>
      </c>
      <c r="DL31" s="92">
        <v>42552</v>
      </c>
      <c r="DM31" s="92">
        <v>42583</v>
      </c>
      <c r="DN31" s="92">
        <v>42614</v>
      </c>
      <c r="DO31" s="92">
        <v>42644</v>
      </c>
      <c r="DP31" s="92">
        <v>42675</v>
      </c>
      <c r="DQ31" s="92">
        <v>42705</v>
      </c>
      <c r="DR31" s="92">
        <v>42736</v>
      </c>
      <c r="DS31" s="92">
        <v>42767</v>
      </c>
      <c r="DT31" s="92">
        <v>42795</v>
      </c>
      <c r="DU31" s="92">
        <v>42826</v>
      </c>
      <c r="DV31" s="92">
        <v>42856</v>
      </c>
      <c r="DW31" s="92">
        <v>42887</v>
      </c>
      <c r="DX31" s="92">
        <v>42917</v>
      </c>
      <c r="DY31" s="92">
        <v>42948</v>
      </c>
      <c r="DZ31" s="92">
        <v>42979</v>
      </c>
      <c r="EA31" s="92">
        <v>43009</v>
      </c>
      <c r="EB31" s="92">
        <v>43040</v>
      </c>
      <c r="EC31" s="92">
        <v>43070</v>
      </c>
      <c r="ED31" s="92">
        <v>43101</v>
      </c>
      <c r="EE31" s="92">
        <v>43132</v>
      </c>
      <c r="EF31" s="92">
        <v>43160</v>
      </c>
      <c r="EG31" s="92">
        <v>43191</v>
      </c>
      <c r="EH31" s="92">
        <v>43221</v>
      </c>
      <c r="EI31" s="92">
        <v>43252</v>
      </c>
      <c r="EJ31" s="92">
        <v>43282</v>
      </c>
      <c r="EK31" s="92">
        <v>43313</v>
      </c>
      <c r="EL31" s="92">
        <v>43344</v>
      </c>
      <c r="EM31" s="92">
        <v>43374</v>
      </c>
      <c r="EN31" s="92">
        <v>43405</v>
      </c>
      <c r="EO31" s="92">
        <v>43435</v>
      </c>
      <c r="EP31" s="92">
        <v>43466</v>
      </c>
      <c r="EQ31" s="92">
        <v>43497</v>
      </c>
      <c r="ER31" s="92">
        <v>43525</v>
      </c>
      <c r="ES31" s="92">
        <v>43556</v>
      </c>
      <c r="ET31" s="92">
        <v>43586</v>
      </c>
      <c r="EU31" s="92">
        <v>43617</v>
      </c>
      <c r="EV31" s="92">
        <v>43647</v>
      </c>
      <c r="EW31" s="92">
        <v>43678</v>
      </c>
      <c r="EX31" s="92">
        <v>43709</v>
      </c>
      <c r="EY31" s="92">
        <v>43739</v>
      </c>
      <c r="EZ31" s="92">
        <v>43770</v>
      </c>
      <c r="FA31" s="92">
        <v>43800</v>
      </c>
      <c r="FB31" s="92">
        <v>43831</v>
      </c>
      <c r="FC31" s="92">
        <v>43862</v>
      </c>
      <c r="FD31" s="92">
        <v>43891</v>
      </c>
      <c r="FE31" s="92">
        <v>43922</v>
      </c>
      <c r="FF31" s="92">
        <v>43952</v>
      </c>
      <c r="FG31" s="92">
        <v>43983</v>
      </c>
      <c r="FH31" s="92">
        <v>44013</v>
      </c>
      <c r="FI31" s="92">
        <v>44044</v>
      </c>
      <c r="FJ31" s="92">
        <v>44075</v>
      </c>
      <c r="FK31" s="92">
        <v>44105</v>
      </c>
      <c r="FL31" s="92">
        <v>44136</v>
      </c>
      <c r="FM31" s="92">
        <v>44166</v>
      </c>
      <c r="FN31" s="92">
        <v>44197</v>
      </c>
      <c r="FO31" s="92">
        <v>44228</v>
      </c>
      <c r="FP31" s="92">
        <v>44256</v>
      </c>
      <c r="FQ31" s="92">
        <v>44287</v>
      </c>
      <c r="FR31" s="92">
        <v>44317</v>
      </c>
      <c r="FS31" s="92">
        <v>44348</v>
      </c>
      <c r="FT31" s="92">
        <v>44378</v>
      </c>
      <c r="FU31" s="92">
        <v>44409</v>
      </c>
      <c r="FV31" s="92">
        <v>44440</v>
      </c>
      <c r="FW31" s="92">
        <v>44470</v>
      </c>
      <c r="FX31" s="92">
        <v>44501</v>
      </c>
      <c r="FY31" s="92">
        <v>44531</v>
      </c>
      <c r="FZ31" s="92">
        <v>44562</v>
      </c>
      <c r="GA31" s="92">
        <v>44593</v>
      </c>
      <c r="GB31" s="92">
        <v>44621</v>
      </c>
      <c r="GC31" s="92">
        <v>44652</v>
      </c>
      <c r="GD31" s="92">
        <v>44682</v>
      </c>
      <c r="GE31" s="92">
        <v>44713</v>
      </c>
      <c r="GF31" s="92">
        <v>44743</v>
      </c>
      <c r="GG31" s="92">
        <v>44774</v>
      </c>
      <c r="GH31" s="92">
        <v>44805</v>
      </c>
      <c r="GI31" s="92">
        <v>44835</v>
      </c>
      <c r="GJ31" s="92">
        <v>44866</v>
      </c>
      <c r="GK31" s="92">
        <v>44896</v>
      </c>
      <c r="GL31" s="92">
        <v>44927</v>
      </c>
      <c r="GM31" s="92">
        <v>44958</v>
      </c>
      <c r="GN31" s="92">
        <v>44986</v>
      </c>
      <c r="GO31" s="92">
        <v>45017</v>
      </c>
      <c r="GP31" s="92">
        <v>45047</v>
      </c>
      <c r="GQ31" s="92">
        <v>45078</v>
      </c>
      <c r="GR31" s="92">
        <v>45108</v>
      </c>
      <c r="GS31" s="92">
        <v>45139</v>
      </c>
      <c r="GT31" s="92">
        <v>45170</v>
      </c>
      <c r="GU31" s="92">
        <v>45200</v>
      </c>
      <c r="GV31" s="92">
        <v>45231</v>
      </c>
      <c r="GW31" s="92">
        <v>45261</v>
      </c>
      <c r="GX31" s="92">
        <v>45292</v>
      </c>
      <c r="GY31" s="92">
        <v>45323</v>
      </c>
      <c r="GZ31" s="92">
        <v>45352</v>
      </c>
      <c r="HA31" s="92">
        <v>45383</v>
      </c>
      <c r="HB31" s="92">
        <v>45413</v>
      </c>
      <c r="HC31" s="57">
        <v>45444</v>
      </c>
      <c r="HD31" s="57">
        <v>45474</v>
      </c>
      <c r="HE31" s="57">
        <v>45505</v>
      </c>
      <c r="HF31" s="57">
        <v>45536</v>
      </c>
      <c r="HG31" s="57">
        <v>45566</v>
      </c>
      <c r="HH31" s="57">
        <v>45597</v>
      </c>
      <c r="HI31" s="57">
        <v>45627</v>
      </c>
      <c r="HJ31" s="57">
        <v>45658</v>
      </c>
      <c r="HK31" s="57">
        <v>45689</v>
      </c>
      <c r="HL31" s="57">
        <v>45717</v>
      </c>
      <c r="HM31" s="57">
        <v>45748</v>
      </c>
      <c r="HN31" s="57">
        <v>45778</v>
      </c>
      <c r="HO31" s="57">
        <v>45809</v>
      </c>
      <c r="HP31" s="57">
        <v>45839</v>
      </c>
      <c r="HQ31" s="57">
        <v>45870</v>
      </c>
      <c r="HR31" s="57">
        <v>45901</v>
      </c>
      <c r="HS31" s="57">
        <v>45931</v>
      </c>
      <c r="HT31" s="57">
        <v>45962</v>
      </c>
      <c r="HU31" s="57">
        <v>45992</v>
      </c>
      <c r="HV31" s="57">
        <v>46023</v>
      </c>
      <c r="HW31" s="57">
        <v>46054</v>
      </c>
      <c r="HX31" s="57">
        <v>46082</v>
      </c>
      <c r="HY31" s="57">
        <v>46113</v>
      </c>
    </row>
    <row r="32" spans="1:233">
      <c r="A32" s="70" t="s">
        <v>395</v>
      </c>
      <c r="B32" s="451">
        <v>2004.3310000000001</v>
      </c>
      <c r="C32" s="452">
        <v>1904.2329999999999</v>
      </c>
      <c r="D32" s="452">
        <v>2201.8910000000001</v>
      </c>
      <c r="E32" s="452">
        <v>2232.6350000000002</v>
      </c>
      <c r="F32" s="452">
        <v>2647.6190000000001</v>
      </c>
      <c r="G32" s="452">
        <v>2135.172</v>
      </c>
      <c r="H32" s="452">
        <v>2140.4630000000002</v>
      </c>
      <c r="I32" s="452">
        <v>2291.8020000000001</v>
      </c>
      <c r="J32" s="452">
        <v>2325.069</v>
      </c>
      <c r="K32" s="452">
        <v>2293.1970000000001</v>
      </c>
      <c r="L32" s="452">
        <v>2202.3889999999997</v>
      </c>
      <c r="M32" s="452">
        <v>2443.877</v>
      </c>
      <c r="N32" s="452">
        <v>2563.9099999999994</v>
      </c>
      <c r="O32" s="452">
        <v>2480.5059999999999</v>
      </c>
      <c r="P32" s="452">
        <v>2676.846</v>
      </c>
      <c r="Q32" s="452">
        <v>3156.6929999999998</v>
      </c>
      <c r="R32" s="452">
        <v>3383.6459999999997</v>
      </c>
      <c r="S32" s="452">
        <v>3610.8440000000005</v>
      </c>
      <c r="T32" s="452">
        <v>3986.6199999999994</v>
      </c>
      <c r="U32" s="452">
        <v>3405.2780000000002</v>
      </c>
      <c r="V32" s="452">
        <v>3055.7709999999997</v>
      </c>
      <c r="W32" s="452">
        <v>3583.8959999999997</v>
      </c>
      <c r="X32" s="452">
        <v>3309.7159999999999</v>
      </c>
      <c r="Y32" s="452">
        <v>4268.9479999999994</v>
      </c>
      <c r="Z32" s="452">
        <v>3381.9390000000012</v>
      </c>
      <c r="AA32" s="452">
        <v>3367.2739999999999</v>
      </c>
      <c r="AB32" s="452">
        <v>3926.4389999999999</v>
      </c>
      <c r="AC32" s="452">
        <v>4131.6899999999987</v>
      </c>
      <c r="AD32" s="452">
        <v>3819.1070000000004</v>
      </c>
      <c r="AE32" s="452">
        <v>4213.9889999999996</v>
      </c>
      <c r="AF32" s="452">
        <v>4987.1250000000009</v>
      </c>
      <c r="AG32" s="452">
        <v>4242.2699999999995</v>
      </c>
      <c r="AH32" s="452">
        <v>4268.3450000000003</v>
      </c>
      <c r="AI32" s="452">
        <v>4142.8479999999981</v>
      </c>
      <c r="AJ32" s="452">
        <v>4457.759</v>
      </c>
      <c r="AK32" s="452">
        <v>5127.3689999999997</v>
      </c>
      <c r="AL32" s="452">
        <v>4056.596</v>
      </c>
      <c r="AM32" s="452">
        <v>4141.7640000000001</v>
      </c>
      <c r="AN32" s="452">
        <v>5128.0210000000006</v>
      </c>
      <c r="AO32" s="452">
        <v>4547.9340000000002</v>
      </c>
      <c r="AP32" s="452">
        <v>5050.6400000000003</v>
      </c>
      <c r="AQ32" s="452">
        <v>4775.4380000000001</v>
      </c>
      <c r="AR32" s="452">
        <v>5138.3149999999996</v>
      </c>
      <c r="AS32" s="452">
        <v>5577.2079999999996</v>
      </c>
      <c r="AT32" s="452">
        <v>5441.2649999999994</v>
      </c>
      <c r="AU32" s="452">
        <v>5653.2309999999998</v>
      </c>
      <c r="AV32" s="452">
        <v>6455.7030000000004</v>
      </c>
      <c r="AW32" s="452">
        <v>7704.7149999999992</v>
      </c>
      <c r="AX32" s="452">
        <v>6395.4269999999997</v>
      </c>
      <c r="AY32" s="452">
        <v>5832.3759999999993</v>
      </c>
      <c r="AZ32" s="452">
        <v>8795.2150000000001</v>
      </c>
      <c r="BA32" s="452">
        <v>6451.338999999999</v>
      </c>
      <c r="BB32" s="452">
        <v>7331.4389999999994</v>
      </c>
      <c r="BC32" s="452">
        <v>6855.1689999999999</v>
      </c>
      <c r="BD32" s="452">
        <v>7006.2190000000001</v>
      </c>
      <c r="BE32" s="452">
        <v>7925.9640000000009</v>
      </c>
      <c r="BF32" s="452">
        <v>7588.8</v>
      </c>
      <c r="BG32" s="452">
        <v>7338.6270000000004</v>
      </c>
      <c r="BH32" s="452">
        <v>8136.9609999999993</v>
      </c>
      <c r="BI32" s="452">
        <v>8517.126000000002</v>
      </c>
      <c r="BJ32" s="452">
        <v>8361.4600000000009</v>
      </c>
      <c r="BK32" s="452">
        <v>9793.5569999999989</v>
      </c>
      <c r="BL32" s="452">
        <v>9054.3960000000006</v>
      </c>
      <c r="BM32" s="452">
        <v>10949.953000000001</v>
      </c>
      <c r="BN32" s="452">
        <v>10341.005999999999</v>
      </c>
      <c r="BO32" s="452">
        <v>9549.4659999999985</v>
      </c>
      <c r="BP32" s="452">
        <v>11058.957999999999</v>
      </c>
      <c r="BQ32" s="452">
        <v>12300.968000000001</v>
      </c>
      <c r="BR32" s="452">
        <v>9939.1119999999992</v>
      </c>
      <c r="BS32" s="452">
        <v>12626.108</v>
      </c>
      <c r="BT32" s="452">
        <v>12143.536</v>
      </c>
      <c r="BU32" s="452">
        <v>11526.703</v>
      </c>
      <c r="BV32" s="452">
        <v>10627.954</v>
      </c>
      <c r="BW32" s="452">
        <v>9529.4179999999997</v>
      </c>
      <c r="BX32" s="452">
        <v>10058.159</v>
      </c>
      <c r="BY32" s="452">
        <v>11488.501</v>
      </c>
      <c r="BZ32" s="452">
        <v>11215.114000000001</v>
      </c>
      <c r="CA32" s="452">
        <v>10994.488000000001</v>
      </c>
      <c r="CB32" s="452">
        <v>12461.590000000002</v>
      </c>
      <c r="CC32" s="452">
        <v>11389.216</v>
      </c>
      <c r="CD32" s="452">
        <v>11097.422999999999</v>
      </c>
      <c r="CE32" s="452">
        <v>12225.62</v>
      </c>
      <c r="CF32" s="452">
        <v>10898.448999999999</v>
      </c>
      <c r="CG32" s="452">
        <v>12000.310000000001</v>
      </c>
      <c r="CH32" s="452">
        <v>11401.622000000001</v>
      </c>
      <c r="CI32" s="452">
        <v>11469.978999999999</v>
      </c>
      <c r="CJ32" s="452">
        <v>11075.785</v>
      </c>
      <c r="CK32" s="452">
        <v>11191.789999999999</v>
      </c>
      <c r="CL32" s="452">
        <v>12101.845999999998</v>
      </c>
      <c r="CM32" s="452">
        <v>12249.92</v>
      </c>
      <c r="CN32" s="452">
        <v>13536.215999999999</v>
      </c>
      <c r="CO32" s="452">
        <v>12981.718999999999</v>
      </c>
      <c r="CP32" s="452">
        <v>13215.994000000001</v>
      </c>
      <c r="CQ32" s="452">
        <v>14397.457</v>
      </c>
      <c r="CR32" s="452">
        <v>12954.458999999999</v>
      </c>
      <c r="CS32" s="452">
        <v>15075.672</v>
      </c>
      <c r="CT32" s="452">
        <v>15321.851000000001</v>
      </c>
      <c r="CU32" s="452">
        <v>15039.279</v>
      </c>
      <c r="CV32" s="452">
        <v>22516.448761231699</v>
      </c>
      <c r="CW32" s="452">
        <v>25860.016324</v>
      </c>
      <c r="CX32" s="452">
        <v>24724.12</v>
      </c>
      <c r="CY32" s="452">
        <v>26791.431999999997</v>
      </c>
      <c r="CZ32" s="452">
        <v>28776.223999999998</v>
      </c>
      <c r="DA32" s="452">
        <v>29388.253000000001</v>
      </c>
      <c r="DB32" s="452">
        <v>31348.502</v>
      </c>
      <c r="DC32" s="452">
        <v>30262.255000000005</v>
      </c>
      <c r="DD32" s="452">
        <v>30240.788999999997</v>
      </c>
      <c r="DE32" s="452">
        <v>33774.118000000002</v>
      </c>
      <c r="DF32" s="452">
        <v>27757.107000000004</v>
      </c>
      <c r="DG32" s="452">
        <v>27177.213</v>
      </c>
      <c r="DH32" s="452">
        <v>30793.462000000003</v>
      </c>
      <c r="DI32" s="452">
        <v>28106.736999999997</v>
      </c>
      <c r="DJ32" s="452">
        <v>30742.572999999997</v>
      </c>
      <c r="DK32" s="452">
        <v>31893.309999999998</v>
      </c>
      <c r="DL32" s="452">
        <v>32745.373</v>
      </c>
      <c r="DM32" s="452">
        <v>32672.465</v>
      </c>
      <c r="DN32" s="452">
        <v>31071.630499999999</v>
      </c>
      <c r="DO32" s="452">
        <v>30683.519</v>
      </c>
      <c r="DP32" s="452">
        <v>32864.815000000002</v>
      </c>
      <c r="DQ32" s="452">
        <v>36256.892</v>
      </c>
      <c r="DR32" s="452">
        <v>33637.803999999996</v>
      </c>
      <c r="DS32" s="452">
        <v>29135.06</v>
      </c>
      <c r="DT32" s="452">
        <v>38304.772000000004</v>
      </c>
      <c r="DU32" s="452">
        <v>28491.621999999999</v>
      </c>
      <c r="DV32" s="452">
        <v>32735.585000000003</v>
      </c>
      <c r="DW32" s="453">
        <v>29867.463000000003</v>
      </c>
      <c r="DX32" s="453">
        <v>31649.910999999996</v>
      </c>
      <c r="DY32" s="453">
        <v>33075.962</v>
      </c>
      <c r="DZ32" s="453">
        <v>26929.851000000002</v>
      </c>
      <c r="EA32" s="454">
        <v>24760.487999999998</v>
      </c>
      <c r="EB32" s="454">
        <v>22651.438000000002</v>
      </c>
      <c r="EC32" s="454">
        <v>25057.539999999997</v>
      </c>
      <c r="ED32" s="454">
        <v>29756.822</v>
      </c>
      <c r="EE32" s="454">
        <v>27963.731</v>
      </c>
      <c r="EF32" s="454">
        <v>32591.079000000002</v>
      </c>
      <c r="EG32" s="454">
        <v>33502.767000000007</v>
      </c>
      <c r="EH32" s="454">
        <v>32928.398999999998</v>
      </c>
      <c r="EI32" s="454">
        <v>32909.016899999995</v>
      </c>
      <c r="EJ32" s="454">
        <v>37196.627099999998</v>
      </c>
      <c r="EK32" s="454">
        <v>38053.85125</v>
      </c>
      <c r="EL32" s="454">
        <v>32945.031000000003</v>
      </c>
      <c r="EM32" s="454">
        <v>38584.465000000004</v>
      </c>
      <c r="EN32" s="454">
        <v>34972.809000000001</v>
      </c>
      <c r="EO32" s="454">
        <v>39530.769</v>
      </c>
      <c r="EP32" s="454">
        <v>39814.61275</v>
      </c>
      <c r="EQ32" s="454">
        <v>35769.404399999999</v>
      </c>
      <c r="ER32" s="454">
        <v>34364.389649999997</v>
      </c>
      <c r="ES32" s="454">
        <v>38382.125950000009</v>
      </c>
      <c r="ET32" s="454">
        <v>39519.663999999997</v>
      </c>
      <c r="EU32" s="454">
        <v>34986.549800000001</v>
      </c>
      <c r="EV32" s="454">
        <v>41312.225450000005</v>
      </c>
      <c r="EW32" s="454">
        <v>39004.424149999999</v>
      </c>
      <c r="EX32" s="454">
        <v>39204.183449999997</v>
      </c>
      <c r="EY32" s="454">
        <v>41275.155200000001</v>
      </c>
      <c r="EZ32" s="454">
        <v>38370.442349999998</v>
      </c>
      <c r="FA32" s="454">
        <v>46020.642350000002</v>
      </c>
      <c r="FB32" s="454">
        <v>44266.594999999994</v>
      </c>
      <c r="FC32" s="454">
        <v>38344.717999999993</v>
      </c>
      <c r="FD32" s="454">
        <v>44083.787500000006</v>
      </c>
      <c r="FE32" s="454">
        <v>38982.199599999993</v>
      </c>
      <c r="FF32" s="454">
        <v>40162.831849999995</v>
      </c>
      <c r="FG32" s="454">
        <v>41734.867700000003</v>
      </c>
      <c r="FH32" s="454">
        <v>49545.8122</v>
      </c>
      <c r="FI32" s="454">
        <v>45777.242899999997</v>
      </c>
      <c r="FJ32" s="454">
        <v>49962.708050000001</v>
      </c>
      <c r="FK32" s="454">
        <v>49256.691049999994</v>
      </c>
      <c r="FL32" s="454">
        <v>48984.150699999998</v>
      </c>
      <c r="FM32" s="454">
        <v>60858.742699999995</v>
      </c>
      <c r="FN32" s="454">
        <v>53100.764599999995</v>
      </c>
      <c r="FO32" s="454">
        <v>51054.141349999998</v>
      </c>
      <c r="FP32" s="454">
        <v>63153.063649999996</v>
      </c>
      <c r="FQ32" s="454">
        <v>57788.048000000003</v>
      </c>
      <c r="FR32" s="454">
        <v>57754.9058</v>
      </c>
      <c r="FS32" s="454">
        <v>62870.023300000001</v>
      </c>
      <c r="FT32" s="454">
        <v>66036.21454999999</v>
      </c>
      <c r="FU32" s="454">
        <v>79462.933999999994</v>
      </c>
      <c r="FV32" s="454">
        <v>76487.248000000007</v>
      </c>
      <c r="FW32" s="454">
        <v>73068.747000000003</v>
      </c>
      <c r="FX32" s="454">
        <v>74850.754000000001</v>
      </c>
      <c r="FY32" s="454">
        <v>88070.861000000004</v>
      </c>
      <c r="FZ32" s="454">
        <v>77423.557000000001</v>
      </c>
      <c r="GA32" s="454">
        <v>73153.706999999995</v>
      </c>
      <c r="GB32" s="454">
        <v>89236.495999999999</v>
      </c>
      <c r="GC32" s="454">
        <v>83334.369000000006</v>
      </c>
      <c r="GD32" s="454">
        <v>99196.566999999995</v>
      </c>
      <c r="GE32" s="454">
        <v>102077.1</v>
      </c>
      <c r="GF32" s="454">
        <v>100822.591</v>
      </c>
      <c r="GG32" s="454">
        <v>111947.819</v>
      </c>
      <c r="GH32" s="454">
        <v>106649.82799999999</v>
      </c>
      <c r="GI32" s="454">
        <v>103023.17600000001</v>
      </c>
      <c r="GJ32" s="454">
        <v>106291.186</v>
      </c>
      <c r="GK32" s="454">
        <v>120132.348</v>
      </c>
      <c r="GL32" s="454">
        <v>116895.76700000001</v>
      </c>
      <c r="GM32" s="454">
        <v>117005.56299999999</v>
      </c>
      <c r="GN32" s="454">
        <v>143099.851</v>
      </c>
      <c r="GO32" s="454">
        <v>103749.19899999999</v>
      </c>
      <c r="GP32" s="454">
        <v>124848.065</v>
      </c>
      <c r="GQ32" s="454">
        <v>146946.09899999999</v>
      </c>
      <c r="GR32" s="454">
        <v>136911.23699999999</v>
      </c>
      <c r="GS32" s="454">
        <v>154175.45600000001</v>
      </c>
      <c r="GT32" s="454">
        <v>130753.38</v>
      </c>
      <c r="GU32" s="454">
        <v>132053.00399999999</v>
      </c>
      <c r="GV32" s="454">
        <v>124814.05</v>
      </c>
      <c r="GW32" s="454">
        <v>139990.46599999999</v>
      </c>
      <c r="GX32" s="454">
        <v>137104.986</v>
      </c>
      <c r="GY32" s="454">
        <v>128826</v>
      </c>
      <c r="GZ32" s="454">
        <v>157739.04699999999</v>
      </c>
      <c r="HA32" s="454">
        <v>148333.92300000001</v>
      </c>
      <c r="HB32" s="454">
        <v>145042.81299999999</v>
      </c>
      <c r="HC32" s="455">
        <v>124549.1</v>
      </c>
      <c r="HD32" s="455">
        <v>132724.93</v>
      </c>
      <c r="HE32" s="455">
        <v>130966.05</v>
      </c>
      <c r="HF32" s="455">
        <v>118530.351</v>
      </c>
      <c r="HG32" s="455">
        <v>130793.015</v>
      </c>
      <c r="HH32" s="455">
        <v>114866.014</v>
      </c>
      <c r="HI32" s="455">
        <v>136684.61199999999</v>
      </c>
      <c r="HJ32" s="455">
        <v>132607.78400000001</v>
      </c>
      <c r="HK32" s="455">
        <v>136291.36900000001</v>
      </c>
      <c r="HL32" s="455">
        <v>158954.62400000001</v>
      </c>
      <c r="HM32" s="455">
        <v>148780.59</v>
      </c>
      <c r="HN32" s="455">
        <v>177616.967</v>
      </c>
      <c r="HO32" s="455">
        <v>202672.742</v>
      </c>
      <c r="HP32" s="455">
        <v>196762.31</v>
      </c>
      <c r="HQ32" s="455">
        <v>182515.802</v>
      </c>
      <c r="HR32" s="455">
        <v>199569</v>
      </c>
      <c r="HS32" s="455">
        <v>204498.16699999999</v>
      </c>
      <c r="HT32" s="455">
        <v>148053.59599999999</v>
      </c>
      <c r="HU32" s="455">
        <v>177862.579</v>
      </c>
      <c r="HV32" s="455">
        <v>158741.50899999999</v>
      </c>
      <c r="HW32" s="455">
        <v>150934.133</v>
      </c>
      <c r="HX32" s="455">
        <v>175722.70800000001</v>
      </c>
      <c r="HY32" s="455">
        <v>174603.61600000001</v>
      </c>
    </row>
    <row r="33" spans="1:233">
      <c r="HC33" s="491"/>
      <c r="HD33" s="491"/>
      <c r="HE33" s="491"/>
      <c r="HF33" s="491"/>
      <c r="HG33" s="491"/>
      <c r="HH33" s="491"/>
      <c r="HI33" s="491"/>
      <c r="HJ33" s="491"/>
      <c r="HK33" s="491"/>
      <c r="HL33" s="491"/>
      <c r="HM33" s="491"/>
      <c r="HN33" s="491"/>
      <c r="HO33" s="491"/>
      <c r="HP33" s="491"/>
      <c r="HQ33" s="491"/>
      <c r="HR33" s="491"/>
      <c r="HS33" s="491"/>
      <c r="HT33" s="491"/>
      <c r="HU33" s="491"/>
      <c r="HV33" s="491"/>
      <c r="HW33" s="491"/>
      <c r="HX33" s="491"/>
      <c r="HY33" s="491"/>
    </row>
    <row r="34" spans="1:233">
      <c r="HC34" s="491"/>
      <c r="HD34" s="491"/>
      <c r="HE34" s="491"/>
      <c r="HF34" s="491"/>
      <c r="HG34" s="491"/>
      <c r="HH34" s="491"/>
      <c r="HI34" s="491"/>
      <c r="HJ34" s="491"/>
      <c r="HK34" s="491"/>
      <c r="HL34" s="491"/>
      <c r="HM34" s="491"/>
      <c r="HN34" s="491"/>
      <c r="HO34" s="491"/>
      <c r="HP34" s="491"/>
      <c r="HQ34" s="491"/>
      <c r="HR34" s="491"/>
      <c r="HS34" s="491"/>
      <c r="HT34" s="491"/>
      <c r="HU34" s="491"/>
      <c r="HV34" s="491"/>
      <c r="HW34" s="491"/>
      <c r="HX34" s="491"/>
      <c r="HY34" s="491"/>
    </row>
    <row r="35" spans="1:233" ht="17.5">
      <c r="A35" s="50" t="s">
        <v>53</v>
      </c>
      <c r="HC35" s="491"/>
      <c r="HD35" s="491"/>
      <c r="HE35" s="491"/>
      <c r="HF35" s="491"/>
      <c r="HG35" s="491"/>
      <c r="HH35" s="491"/>
      <c r="HI35" s="491"/>
      <c r="HJ35" s="491"/>
      <c r="HK35" s="491"/>
      <c r="HL35" s="491"/>
      <c r="HM35" s="491"/>
      <c r="HN35" s="491"/>
      <c r="HO35" s="491"/>
      <c r="HP35" s="491"/>
      <c r="HQ35" s="491"/>
      <c r="HR35" s="491"/>
      <c r="HS35" s="491"/>
      <c r="HT35" s="491"/>
      <c r="HU35" s="491"/>
      <c r="HV35" s="491"/>
      <c r="HW35" s="491"/>
      <c r="HX35" s="491"/>
      <c r="HY35" s="491"/>
    </row>
    <row r="36" spans="1:233">
      <c r="A36" s="221" t="s">
        <v>436</v>
      </c>
      <c r="B36" s="92">
        <v>39083</v>
      </c>
      <c r="C36" s="92">
        <v>39114</v>
      </c>
      <c r="D36" s="92">
        <v>39142</v>
      </c>
      <c r="E36" s="92">
        <v>39173</v>
      </c>
      <c r="F36" s="92">
        <v>39203</v>
      </c>
      <c r="G36" s="92">
        <v>39234</v>
      </c>
      <c r="H36" s="92">
        <v>39264</v>
      </c>
      <c r="I36" s="92">
        <v>39295</v>
      </c>
      <c r="J36" s="92">
        <v>39326</v>
      </c>
      <c r="K36" s="92">
        <v>39356</v>
      </c>
      <c r="L36" s="92">
        <v>39387</v>
      </c>
      <c r="M36" s="92">
        <v>39417</v>
      </c>
      <c r="N36" s="92">
        <v>39448</v>
      </c>
      <c r="O36" s="92">
        <v>39479</v>
      </c>
      <c r="P36" s="92">
        <v>39508</v>
      </c>
      <c r="Q36" s="92">
        <v>39539</v>
      </c>
      <c r="R36" s="92">
        <v>39569</v>
      </c>
      <c r="S36" s="92">
        <v>39600</v>
      </c>
      <c r="T36" s="92">
        <v>39630</v>
      </c>
      <c r="U36" s="92">
        <v>39661</v>
      </c>
      <c r="V36" s="92">
        <v>39692</v>
      </c>
      <c r="W36" s="92">
        <v>39722</v>
      </c>
      <c r="X36" s="92">
        <v>39753</v>
      </c>
      <c r="Y36" s="92">
        <v>39783</v>
      </c>
      <c r="Z36" s="92">
        <v>39814</v>
      </c>
      <c r="AA36" s="92">
        <v>39845</v>
      </c>
      <c r="AB36" s="92">
        <v>39873</v>
      </c>
      <c r="AC36" s="92">
        <v>39904</v>
      </c>
      <c r="AD36" s="92">
        <v>39934</v>
      </c>
      <c r="AE36" s="92">
        <v>39965</v>
      </c>
      <c r="AF36" s="92">
        <v>39995</v>
      </c>
      <c r="AG36" s="92">
        <v>40026</v>
      </c>
      <c r="AH36" s="92">
        <v>40057</v>
      </c>
      <c r="AI36" s="92">
        <v>40087</v>
      </c>
      <c r="AJ36" s="92">
        <v>40118</v>
      </c>
      <c r="AK36" s="92">
        <v>40148</v>
      </c>
      <c r="AL36" s="92">
        <v>40179</v>
      </c>
      <c r="AM36" s="92">
        <v>40210</v>
      </c>
      <c r="AN36" s="92">
        <v>40238</v>
      </c>
      <c r="AO36" s="92">
        <v>40269</v>
      </c>
      <c r="AP36" s="92">
        <v>40299</v>
      </c>
      <c r="AQ36" s="92">
        <v>40330</v>
      </c>
      <c r="AR36" s="92">
        <v>40360</v>
      </c>
      <c r="AS36" s="92">
        <v>40391</v>
      </c>
      <c r="AT36" s="92">
        <v>40422</v>
      </c>
      <c r="AU36" s="92">
        <v>40452</v>
      </c>
      <c r="AV36" s="92">
        <v>40483</v>
      </c>
      <c r="AW36" s="92">
        <v>40513</v>
      </c>
      <c r="AX36" s="92">
        <v>40544</v>
      </c>
      <c r="AY36" s="92">
        <v>40575</v>
      </c>
      <c r="AZ36" s="92">
        <v>40603</v>
      </c>
      <c r="BA36" s="92">
        <v>40634</v>
      </c>
      <c r="BB36" s="92">
        <v>40664</v>
      </c>
      <c r="BC36" s="92">
        <v>40695</v>
      </c>
      <c r="BD36" s="92">
        <v>40725</v>
      </c>
      <c r="BE36" s="92">
        <v>40756</v>
      </c>
      <c r="BF36" s="92">
        <v>40787</v>
      </c>
      <c r="BG36" s="92">
        <v>40817</v>
      </c>
      <c r="BH36" s="92">
        <v>40848</v>
      </c>
      <c r="BI36" s="92">
        <v>40878</v>
      </c>
      <c r="BJ36" s="92">
        <v>40909</v>
      </c>
      <c r="BK36" s="92">
        <v>40940</v>
      </c>
      <c r="BL36" s="92">
        <v>40969</v>
      </c>
      <c r="BM36" s="92">
        <v>41000</v>
      </c>
      <c r="BN36" s="92">
        <v>41030</v>
      </c>
      <c r="BO36" s="92">
        <v>41061</v>
      </c>
      <c r="BP36" s="92">
        <v>41091</v>
      </c>
      <c r="BQ36" s="92">
        <v>41122</v>
      </c>
      <c r="BR36" s="92">
        <v>41153</v>
      </c>
      <c r="BS36" s="92">
        <v>41183</v>
      </c>
      <c r="BT36" s="92">
        <v>41214</v>
      </c>
      <c r="BU36" s="92">
        <v>41244</v>
      </c>
      <c r="BV36" s="92">
        <v>41275</v>
      </c>
      <c r="BW36" s="92">
        <v>41306</v>
      </c>
      <c r="BX36" s="92">
        <v>41334</v>
      </c>
      <c r="BY36" s="92">
        <v>41365</v>
      </c>
      <c r="BZ36" s="92">
        <v>41395</v>
      </c>
      <c r="CA36" s="92">
        <v>41426</v>
      </c>
      <c r="CB36" s="92">
        <v>41456</v>
      </c>
      <c r="CC36" s="92">
        <v>41487</v>
      </c>
      <c r="CD36" s="92">
        <v>41518</v>
      </c>
      <c r="CE36" s="92">
        <v>41548</v>
      </c>
      <c r="CF36" s="92">
        <v>41579</v>
      </c>
      <c r="CG36" s="92">
        <v>41609</v>
      </c>
      <c r="CH36" s="92">
        <v>41640</v>
      </c>
      <c r="CI36" s="92">
        <v>41671</v>
      </c>
      <c r="CJ36" s="92">
        <v>41699</v>
      </c>
      <c r="CK36" s="92">
        <v>41730</v>
      </c>
      <c r="CL36" s="92">
        <v>41760</v>
      </c>
      <c r="CM36" s="92">
        <v>41791</v>
      </c>
      <c r="CN36" s="92">
        <v>41821</v>
      </c>
      <c r="CO36" s="92">
        <v>41852</v>
      </c>
      <c r="CP36" s="92">
        <v>41883</v>
      </c>
      <c r="CQ36" s="92">
        <v>41913</v>
      </c>
      <c r="CR36" s="92">
        <v>41944</v>
      </c>
      <c r="CS36" s="92">
        <v>41974</v>
      </c>
      <c r="CT36" s="92">
        <v>42005</v>
      </c>
      <c r="CU36" s="92">
        <v>42036</v>
      </c>
      <c r="CV36" s="92">
        <v>42064</v>
      </c>
      <c r="CW36" s="92">
        <v>42095</v>
      </c>
      <c r="CX36" s="92">
        <v>42125</v>
      </c>
      <c r="CY36" s="92">
        <v>42156</v>
      </c>
      <c r="CZ36" s="92">
        <v>42186</v>
      </c>
      <c r="DA36" s="92">
        <v>42217</v>
      </c>
      <c r="DB36" s="92">
        <v>42248</v>
      </c>
      <c r="DC36" s="92">
        <v>42278</v>
      </c>
      <c r="DD36" s="92">
        <v>42309</v>
      </c>
      <c r="DE36" s="92">
        <v>42339</v>
      </c>
      <c r="DF36" s="92">
        <v>42370</v>
      </c>
      <c r="DG36" s="92">
        <v>42401</v>
      </c>
      <c r="DH36" s="92">
        <v>42430</v>
      </c>
      <c r="DI36" s="92">
        <v>42461</v>
      </c>
      <c r="DJ36" s="92">
        <v>42491</v>
      </c>
      <c r="DK36" s="92">
        <v>42522</v>
      </c>
      <c r="DL36" s="92">
        <v>42552</v>
      </c>
      <c r="DM36" s="92">
        <v>42583</v>
      </c>
      <c r="DN36" s="92">
        <v>42614</v>
      </c>
      <c r="DO36" s="92">
        <v>42644</v>
      </c>
      <c r="DP36" s="92">
        <v>42675</v>
      </c>
      <c r="DQ36" s="92">
        <v>42705</v>
      </c>
      <c r="DR36" s="92">
        <v>42736</v>
      </c>
      <c r="DS36" s="92">
        <v>42767</v>
      </c>
      <c r="DT36" s="92">
        <v>42795</v>
      </c>
      <c r="DU36" s="92">
        <v>42826</v>
      </c>
      <c r="DV36" s="92">
        <v>42856</v>
      </c>
      <c r="DW36" s="92">
        <v>42887</v>
      </c>
      <c r="DX36" s="92">
        <v>42917</v>
      </c>
      <c r="DY36" s="92">
        <v>42948</v>
      </c>
      <c r="DZ36" s="92">
        <v>42979</v>
      </c>
      <c r="EA36" s="92">
        <v>43009</v>
      </c>
      <c r="EB36" s="92">
        <v>43040</v>
      </c>
      <c r="EC36" s="92">
        <v>43070</v>
      </c>
      <c r="ED36" s="92">
        <v>43101</v>
      </c>
      <c r="EE36" s="92">
        <v>43132</v>
      </c>
      <c r="EF36" s="92">
        <v>43160</v>
      </c>
      <c r="EG36" s="92">
        <v>43191</v>
      </c>
      <c r="EH36" s="92">
        <v>43221</v>
      </c>
      <c r="EI36" s="92">
        <v>43252</v>
      </c>
      <c r="EJ36" s="92">
        <v>43282</v>
      </c>
      <c r="EK36" s="92">
        <v>43313</v>
      </c>
      <c r="EL36" s="92">
        <v>43344</v>
      </c>
      <c r="EM36" s="92">
        <v>43374</v>
      </c>
      <c r="EN36" s="92">
        <v>43405</v>
      </c>
      <c r="EO36" s="92">
        <v>43435</v>
      </c>
      <c r="EP36" s="92">
        <v>43466</v>
      </c>
      <c r="EQ36" s="92">
        <v>43497</v>
      </c>
      <c r="ER36" s="92">
        <v>43525</v>
      </c>
      <c r="ES36" s="92">
        <v>43556</v>
      </c>
      <c r="ET36" s="92">
        <v>43586</v>
      </c>
      <c r="EU36" s="92">
        <v>43617</v>
      </c>
      <c r="EV36" s="92">
        <v>43647</v>
      </c>
      <c r="EW36" s="92">
        <v>43678</v>
      </c>
      <c r="EX36" s="92">
        <v>43709</v>
      </c>
      <c r="EY36" s="92">
        <v>43739</v>
      </c>
      <c r="EZ36" s="92">
        <v>43770</v>
      </c>
      <c r="FA36" s="92">
        <v>43800</v>
      </c>
      <c r="FB36" s="92">
        <v>43831</v>
      </c>
      <c r="FC36" s="92">
        <v>43862</v>
      </c>
      <c r="FD36" s="92">
        <v>43891</v>
      </c>
      <c r="FE36" s="92">
        <v>43922</v>
      </c>
      <c r="FF36" s="92">
        <v>43952</v>
      </c>
      <c r="FG36" s="92">
        <v>43983</v>
      </c>
      <c r="FH36" s="92">
        <v>44013</v>
      </c>
      <c r="FI36" s="92">
        <v>44044</v>
      </c>
      <c r="FJ36" s="92">
        <v>44075</v>
      </c>
      <c r="FK36" s="92">
        <v>44105</v>
      </c>
      <c r="FL36" s="92">
        <v>44136</v>
      </c>
      <c r="FM36" s="92">
        <v>44166</v>
      </c>
      <c r="FN36" s="92">
        <v>44197</v>
      </c>
      <c r="FO36" s="92">
        <v>44228</v>
      </c>
      <c r="FP36" s="92">
        <v>44256</v>
      </c>
      <c r="FQ36" s="92">
        <v>44287</v>
      </c>
      <c r="FR36" s="92">
        <v>44317</v>
      </c>
      <c r="FS36" s="92">
        <v>44348</v>
      </c>
      <c r="FT36" s="92">
        <v>44378</v>
      </c>
      <c r="FU36" s="92">
        <v>44409</v>
      </c>
      <c r="FV36" s="92">
        <v>44440</v>
      </c>
      <c r="FW36" s="92">
        <v>44470</v>
      </c>
      <c r="FX36" s="92">
        <v>44501</v>
      </c>
      <c r="FY36" s="92">
        <v>44531</v>
      </c>
      <c r="FZ36" s="92">
        <v>44562</v>
      </c>
      <c r="GA36" s="92">
        <v>44593</v>
      </c>
      <c r="GB36" s="92">
        <v>44621</v>
      </c>
      <c r="GC36" s="92">
        <v>44652</v>
      </c>
      <c r="GD36" s="92">
        <v>44682</v>
      </c>
      <c r="GE36" s="92">
        <v>44713</v>
      </c>
      <c r="GF36" s="92">
        <v>44743</v>
      </c>
      <c r="GG36" s="92">
        <v>44774</v>
      </c>
      <c r="GH36" s="92">
        <v>44805</v>
      </c>
      <c r="GI36" s="92">
        <v>44835</v>
      </c>
      <c r="GJ36" s="92">
        <v>44866</v>
      </c>
      <c r="GK36" s="92">
        <v>44896</v>
      </c>
      <c r="GL36" s="92">
        <v>44927</v>
      </c>
      <c r="GM36" s="92">
        <v>44958</v>
      </c>
      <c r="GN36" s="92">
        <v>44986</v>
      </c>
      <c r="GO36" s="92">
        <v>45017</v>
      </c>
      <c r="GP36" s="92">
        <v>45047</v>
      </c>
      <c r="GQ36" s="92">
        <v>45078</v>
      </c>
      <c r="GR36" s="92">
        <v>45108</v>
      </c>
      <c r="GS36" s="92">
        <v>45139</v>
      </c>
      <c r="GT36" s="92">
        <v>45170</v>
      </c>
      <c r="GU36" s="92">
        <v>45200</v>
      </c>
      <c r="GV36" s="92">
        <v>45231</v>
      </c>
      <c r="GW36" s="92">
        <v>45261</v>
      </c>
      <c r="GX36" s="92">
        <v>45292</v>
      </c>
      <c r="GY36" s="92">
        <v>45323</v>
      </c>
      <c r="GZ36" s="92">
        <v>45352</v>
      </c>
      <c r="HA36" s="92">
        <v>45383</v>
      </c>
      <c r="HB36" s="92">
        <v>45413</v>
      </c>
      <c r="HC36" s="92">
        <v>45444</v>
      </c>
      <c r="HD36" s="92">
        <v>45474</v>
      </c>
      <c r="HE36" s="92">
        <v>45505</v>
      </c>
      <c r="HF36" s="92">
        <v>45536</v>
      </c>
      <c r="HG36" s="92">
        <v>45566</v>
      </c>
      <c r="HH36" s="92">
        <v>45597</v>
      </c>
      <c r="HI36" s="92">
        <v>45627</v>
      </c>
      <c r="HJ36" s="92">
        <v>45658</v>
      </c>
      <c r="HK36" s="92">
        <v>45689</v>
      </c>
      <c r="HL36" s="92">
        <v>45717</v>
      </c>
      <c r="HM36" s="92">
        <v>45748</v>
      </c>
      <c r="HN36" s="92">
        <v>45778</v>
      </c>
      <c r="HO36" s="92">
        <v>45809</v>
      </c>
      <c r="HP36" s="92">
        <v>45839</v>
      </c>
      <c r="HQ36" s="92">
        <v>45870</v>
      </c>
      <c r="HR36" s="92">
        <v>45901</v>
      </c>
      <c r="HS36" s="92">
        <v>45931</v>
      </c>
      <c r="HT36" s="57">
        <v>45962</v>
      </c>
    </row>
    <row r="37" spans="1:233">
      <c r="A37" s="469" t="s">
        <v>523</v>
      </c>
      <c r="B37" s="489">
        <v>3879.3910000000001</v>
      </c>
      <c r="C37" s="438">
        <v>3404.8510000000001</v>
      </c>
      <c r="D37" s="438">
        <v>4160.2479999999996</v>
      </c>
      <c r="E37" s="438">
        <v>4067.6880000000001</v>
      </c>
      <c r="F37" s="438">
        <v>4650.9480000000003</v>
      </c>
      <c r="G37" s="438">
        <v>4153.6120000000001</v>
      </c>
      <c r="H37" s="438">
        <v>4447.2110000000002</v>
      </c>
      <c r="I37" s="438">
        <v>4711.7139999999999</v>
      </c>
      <c r="J37" s="438">
        <v>4141.2749999999996</v>
      </c>
      <c r="K37" s="438">
        <v>4947.3530000000001</v>
      </c>
      <c r="L37" s="438">
        <v>4665.4759999999997</v>
      </c>
      <c r="M37" s="438">
        <v>4745.4129999999996</v>
      </c>
      <c r="N37" s="438">
        <v>4814.4650000000001</v>
      </c>
      <c r="O37" s="438">
        <v>4598.1310000000003</v>
      </c>
      <c r="P37" s="438">
        <v>4652.1210000000001</v>
      </c>
      <c r="Q37" s="438">
        <v>5079.1779999999999</v>
      </c>
      <c r="R37" s="438">
        <v>5025.3559999999998</v>
      </c>
      <c r="S37" s="438">
        <v>5074.3770000000004</v>
      </c>
      <c r="T37" s="438">
        <v>5469.3</v>
      </c>
      <c r="U37" s="438">
        <v>5109.7830000000004</v>
      </c>
      <c r="V37" s="438">
        <v>5442.9750000000004</v>
      </c>
      <c r="W37" s="438">
        <v>5507.4440000000004</v>
      </c>
      <c r="X37" s="438">
        <v>4871.6360000000004</v>
      </c>
      <c r="Y37" s="438">
        <v>5633.6850000000004</v>
      </c>
      <c r="Z37" s="438">
        <v>4797.732</v>
      </c>
      <c r="AA37" s="438">
        <v>4498.6099999999997</v>
      </c>
      <c r="AB37" s="438">
        <v>5495.6040000000003</v>
      </c>
      <c r="AC37" s="438">
        <v>5572.8010000000004</v>
      </c>
      <c r="AD37" s="438">
        <v>5440.7539999999999</v>
      </c>
      <c r="AE37" s="438">
        <v>5697.7629999999999</v>
      </c>
      <c r="AF37" s="438">
        <v>6005.192</v>
      </c>
      <c r="AG37" s="438">
        <v>5667.3829999999998</v>
      </c>
      <c r="AH37" s="438">
        <v>5777.3609999999999</v>
      </c>
      <c r="AI37" s="438">
        <v>5911.2359999999999</v>
      </c>
      <c r="AJ37" s="438">
        <v>5892.674</v>
      </c>
      <c r="AK37" s="438">
        <v>6637.835</v>
      </c>
      <c r="AL37" s="438">
        <v>5691.0789999999997</v>
      </c>
      <c r="AM37" s="438">
        <v>5586.6769999999997</v>
      </c>
      <c r="AN37" s="438">
        <v>6995.99</v>
      </c>
      <c r="AO37" s="438">
        <v>6194.0649999999996</v>
      </c>
      <c r="AP37" s="438">
        <v>6662.6390000000001</v>
      </c>
      <c r="AQ37" s="438">
        <v>7155.2520000000004</v>
      </c>
      <c r="AR37" s="438">
        <v>7565.2380000000003</v>
      </c>
      <c r="AS37" s="438">
        <v>8020.625</v>
      </c>
      <c r="AT37" s="438">
        <v>7762.5569999999998</v>
      </c>
      <c r="AU37" s="438">
        <v>7574.23</v>
      </c>
      <c r="AV37" s="438">
        <v>8095.9949999999999</v>
      </c>
      <c r="AW37" s="438">
        <v>8952.6119999999992</v>
      </c>
      <c r="AX37" s="438">
        <v>7596.9129999999996</v>
      </c>
      <c r="AY37" s="438">
        <v>7825.701</v>
      </c>
      <c r="AZ37" s="438">
        <v>8337.6080000000002</v>
      </c>
      <c r="BA37" s="438">
        <v>7933.6809999999996</v>
      </c>
      <c r="BB37" s="438">
        <v>8951.402</v>
      </c>
      <c r="BC37" s="438">
        <v>8480.7440000000006</v>
      </c>
      <c r="BD37" s="438">
        <v>8529.3389999999999</v>
      </c>
      <c r="BE37" s="438">
        <v>9220.7880000000005</v>
      </c>
      <c r="BF37" s="438">
        <v>8663.9459999999999</v>
      </c>
      <c r="BG37" s="438">
        <v>8330.3060000000005</v>
      </c>
      <c r="BH37" s="438">
        <v>8819.598</v>
      </c>
      <c r="BI37" s="438">
        <v>9547.5239999999994</v>
      </c>
      <c r="BJ37" s="438">
        <v>8712.2510000000002</v>
      </c>
      <c r="BK37" s="438">
        <v>8333.2710000000006</v>
      </c>
      <c r="BL37" s="438">
        <v>9163.6309999999994</v>
      </c>
      <c r="BM37" s="438">
        <v>8598.3690000000006</v>
      </c>
      <c r="BN37" s="438">
        <v>9556.6280000000006</v>
      </c>
      <c r="BO37" s="438">
        <v>9212.6039999999994</v>
      </c>
      <c r="BP37" s="438">
        <v>9966.5529999999999</v>
      </c>
      <c r="BQ37" s="438">
        <v>10340.994000000001</v>
      </c>
      <c r="BR37" s="438">
        <v>8958.1319999999996</v>
      </c>
      <c r="BS37" s="438">
        <v>10523.709000000001</v>
      </c>
      <c r="BT37" s="438">
        <v>10379.183999999999</v>
      </c>
      <c r="BU37" s="438">
        <v>11800.776</v>
      </c>
      <c r="BV37" s="438">
        <v>11307.306</v>
      </c>
      <c r="BW37" s="438">
        <v>8577.2019999999993</v>
      </c>
      <c r="BX37" s="438">
        <v>11925.638999999999</v>
      </c>
      <c r="BY37" s="438">
        <v>14380.527</v>
      </c>
      <c r="BZ37" s="438">
        <v>14795.769</v>
      </c>
      <c r="CA37" s="438">
        <v>14361.14</v>
      </c>
      <c r="CB37" s="438">
        <v>15840.034</v>
      </c>
      <c r="CC37" s="438">
        <v>15501.593000000001</v>
      </c>
      <c r="CD37" s="438">
        <v>15142.937</v>
      </c>
      <c r="CE37" s="438">
        <v>16725.069</v>
      </c>
      <c r="CF37" s="438">
        <v>16538.302</v>
      </c>
      <c r="CG37" s="438">
        <v>18899.223000000002</v>
      </c>
      <c r="CH37" s="438">
        <v>16631.113000000001</v>
      </c>
      <c r="CI37" s="438">
        <v>16923.350999999999</v>
      </c>
      <c r="CJ37" s="438">
        <v>16331.053</v>
      </c>
      <c r="CK37" s="438">
        <v>17598.313999999998</v>
      </c>
      <c r="CL37" s="438">
        <v>18071.886999999999</v>
      </c>
      <c r="CM37" s="438">
        <v>17697.065999999999</v>
      </c>
      <c r="CN37" s="438">
        <v>19618.907999999999</v>
      </c>
      <c r="CO37" s="438">
        <v>19070.402999999998</v>
      </c>
      <c r="CP37" s="438">
        <v>20305.463</v>
      </c>
      <c r="CQ37" s="438">
        <v>21604.886999999999</v>
      </c>
      <c r="CR37" s="438">
        <v>20561.258999999998</v>
      </c>
      <c r="CS37" s="438">
        <v>23960.421999999999</v>
      </c>
      <c r="CT37" s="438">
        <v>19847.796999999999</v>
      </c>
      <c r="CU37" s="438">
        <v>19705.072</v>
      </c>
      <c r="CV37" s="438">
        <v>22833.932000000001</v>
      </c>
      <c r="CW37" s="438">
        <v>22603.954000000002</v>
      </c>
      <c r="CX37" s="438">
        <v>22300.653999999999</v>
      </c>
      <c r="CY37" s="438">
        <v>23882.993999999999</v>
      </c>
      <c r="CZ37" s="438">
        <v>26182.966</v>
      </c>
      <c r="DA37" s="438">
        <v>25382.393</v>
      </c>
      <c r="DB37" s="438">
        <v>25528.736000000001</v>
      </c>
      <c r="DC37" s="438">
        <v>26603.242999999999</v>
      </c>
      <c r="DD37" s="438">
        <v>27908.773000000001</v>
      </c>
      <c r="DE37" s="438">
        <v>32260.06</v>
      </c>
      <c r="DF37" s="438">
        <v>26744.366000000002</v>
      </c>
      <c r="DG37" s="438">
        <v>29274.477999999999</v>
      </c>
      <c r="DH37" s="438">
        <v>32732.920999999998</v>
      </c>
      <c r="DI37" s="438">
        <v>31563.442999999999</v>
      </c>
      <c r="DJ37" s="438">
        <v>33561.709000000003</v>
      </c>
      <c r="DK37" s="438">
        <v>34571.790999999997</v>
      </c>
      <c r="DL37" s="438">
        <v>34514.81</v>
      </c>
      <c r="DM37" s="438">
        <v>37118.851000000002</v>
      </c>
      <c r="DN37" s="438">
        <v>35238.805999999997</v>
      </c>
      <c r="DO37" s="438">
        <v>35605.502</v>
      </c>
      <c r="DP37" s="438">
        <v>38147.394999999997</v>
      </c>
      <c r="DQ37" s="438">
        <v>42047.42</v>
      </c>
      <c r="DR37" s="438">
        <v>36873.392</v>
      </c>
      <c r="DS37" s="438">
        <v>34456.023999999998</v>
      </c>
      <c r="DT37" s="438">
        <v>42993.031000000003</v>
      </c>
      <c r="DU37" s="438">
        <v>37017.078999999998</v>
      </c>
      <c r="DV37" s="438">
        <v>44383.733999999997</v>
      </c>
      <c r="DW37" s="439">
        <v>44791.406000000003</v>
      </c>
      <c r="DX37" s="439">
        <v>45161.158000000003</v>
      </c>
      <c r="DY37" s="439">
        <v>49060.383999999998</v>
      </c>
      <c r="DZ37" s="439">
        <v>46321.862999999998</v>
      </c>
      <c r="EA37" s="440">
        <v>50080.639000000003</v>
      </c>
      <c r="EB37" s="440">
        <v>50025.152000000002</v>
      </c>
      <c r="EC37" s="440">
        <v>53710.531999999999</v>
      </c>
      <c r="ED37" s="440">
        <v>48412.19</v>
      </c>
      <c r="EE37" s="440">
        <v>44969.964999999997</v>
      </c>
      <c r="EF37" s="440">
        <v>51675.671000000002</v>
      </c>
      <c r="EG37" s="440">
        <v>53244.856</v>
      </c>
      <c r="EH37" s="440">
        <v>52117.817000000003</v>
      </c>
      <c r="EI37" s="440">
        <v>50731.053</v>
      </c>
      <c r="EJ37" s="440">
        <v>53551.133999999998</v>
      </c>
      <c r="EK37" s="440">
        <v>56337.695</v>
      </c>
      <c r="EL37" s="440">
        <v>51298.17</v>
      </c>
      <c r="EM37" s="440">
        <v>56970.533000000003</v>
      </c>
      <c r="EN37" s="440">
        <v>56683.13</v>
      </c>
      <c r="EO37" s="440">
        <v>61699.635000000002</v>
      </c>
      <c r="EP37" s="440">
        <v>56146.152000000002</v>
      </c>
      <c r="EQ37" s="440">
        <v>58495.49</v>
      </c>
      <c r="ER37" s="440">
        <v>60453.720999999998</v>
      </c>
      <c r="ES37" s="440">
        <v>66723.596000000005</v>
      </c>
      <c r="ET37" s="440">
        <v>70138.38</v>
      </c>
      <c r="EU37" s="440">
        <v>64301.233</v>
      </c>
      <c r="EV37" s="440">
        <v>74570.040999999997</v>
      </c>
      <c r="EW37" s="440">
        <v>71487.322</v>
      </c>
      <c r="EX37" s="440">
        <v>72231.804000000004</v>
      </c>
      <c r="EY37" s="440">
        <v>77768.066000000006</v>
      </c>
      <c r="EZ37" s="440">
        <v>78183.72</v>
      </c>
      <c r="FA37" s="440">
        <v>89026.41</v>
      </c>
      <c r="FB37" s="440">
        <v>84281.24</v>
      </c>
      <c r="FC37" s="440">
        <v>81027.596999999994</v>
      </c>
      <c r="FD37" s="440">
        <v>94875.625</v>
      </c>
      <c r="FE37" s="440">
        <v>92681.581000000006</v>
      </c>
      <c r="FF37" s="440">
        <v>97377.8</v>
      </c>
      <c r="FG37" s="440">
        <v>109146.16</v>
      </c>
      <c r="FH37" s="440">
        <v>123911.223</v>
      </c>
      <c r="FI37" s="440">
        <v>122570.451</v>
      </c>
      <c r="FJ37" s="440">
        <v>126051.249</v>
      </c>
      <c r="FK37" s="440">
        <v>134143.69899999999</v>
      </c>
      <c r="FL37" s="440">
        <v>132722.25899999999</v>
      </c>
      <c r="FM37" s="440">
        <v>132944.66800000001</v>
      </c>
      <c r="FN37" s="440">
        <v>85965.539000000004</v>
      </c>
      <c r="FO37" s="440">
        <v>78544.702000000005</v>
      </c>
      <c r="FP37" s="440">
        <v>84663.975999999995</v>
      </c>
      <c r="FQ37" s="440">
        <v>76865.053</v>
      </c>
      <c r="FR37" s="440">
        <v>79444.349000000002</v>
      </c>
      <c r="FS37" s="440">
        <v>72717.872000000003</v>
      </c>
      <c r="FT37" s="440">
        <v>70500.361999999994</v>
      </c>
      <c r="FU37" s="440">
        <v>69017.595000000001</v>
      </c>
      <c r="FV37" s="440">
        <v>66441.159</v>
      </c>
      <c r="FW37" s="440">
        <v>64458.894999999997</v>
      </c>
      <c r="FX37" s="440">
        <v>68502.633000000002</v>
      </c>
      <c r="FY37" s="440">
        <v>76330.36</v>
      </c>
      <c r="FZ37" s="440">
        <v>58795.79</v>
      </c>
      <c r="GA37" s="440">
        <v>54495.262000000002</v>
      </c>
      <c r="GB37" s="440">
        <v>62796.866999999998</v>
      </c>
      <c r="GC37" s="440">
        <v>57157.499000000003</v>
      </c>
      <c r="GD37" s="440">
        <v>60557.807000000001</v>
      </c>
      <c r="GE37" s="440">
        <v>57861.8</v>
      </c>
      <c r="GF37" s="440">
        <v>57181.027999999998</v>
      </c>
      <c r="GG37" s="440">
        <v>61389.767</v>
      </c>
      <c r="GH37" s="440">
        <v>59119.459000000003</v>
      </c>
      <c r="GI37" s="440">
        <v>55132.519</v>
      </c>
      <c r="GJ37" s="440">
        <v>58033.063999999998</v>
      </c>
      <c r="GK37" s="440">
        <v>64735.688000000002</v>
      </c>
      <c r="GL37" s="440">
        <v>51262.28</v>
      </c>
      <c r="GM37" s="440">
        <v>48434.46</v>
      </c>
      <c r="GN37" s="440">
        <v>55433.591999999997</v>
      </c>
      <c r="GO37" s="440">
        <v>49107.199000000001</v>
      </c>
      <c r="GP37" s="440">
        <v>52243.491999999998</v>
      </c>
      <c r="GQ37" s="440">
        <v>43608.976999999999</v>
      </c>
      <c r="GR37" s="440">
        <v>41188.233999999997</v>
      </c>
      <c r="GS37" s="440">
        <v>39472.271999999997</v>
      </c>
      <c r="GT37" s="440">
        <v>38136.964</v>
      </c>
      <c r="GU37" s="440">
        <v>41004.321000000004</v>
      </c>
      <c r="GV37" s="440">
        <v>44009.3</v>
      </c>
      <c r="GW37" s="440">
        <v>49023.964999999997</v>
      </c>
      <c r="GX37" s="440">
        <v>39965.830999999998</v>
      </c>
      <c r="GY37" s="440">
        <v>38063.53</v>
      </c>
      <c r="GZ37" s="440">
        <v>39298.832000000002</v>
      </c>
      <c r="HA37" s="440">
        <v>39714.273999999998</v>
      </c>
      <c r="HB37" s="440">
        <v>37513.633000000002</v>
      </c>
      <c r="HC37" s="440">
        <v>34826.076000000001</v>
      </c>
      <c r="HD37" s="440">
        <v>38118.506999999998</v>
      </c>
      <c r="HE37" s="440">
        <v>39284.177000000003</v>
      </c>
      <c r="HF37" s="440">
        <v>40403.627999999997</v>
      </c>
      <c r="HG37" s="440">
        <v>41963.991999999998</v>
      </c>
      <c r="HH37" s="440">
        <v>42154.514999999999</v>
      </c>
      <c r="HI37" s="440">
        <v>48329.644999999997</v>
      </c>
      <c r="HJ37" s="440">
        <v>38569.256000000001</v>
      </c>
      <c r="HK37" s="440">
        <v>38192.822</v>
      </c>
      <c r="HL37" s="440">
        <v>38017.885000000002</v>
      </c>
      <c r="HM37" s="440">
        <v>35356.207999999999</v>
      </c>
      <c r="HN37" s="440">
        <v>34208.417000000001</v>
      </c>
      <c r="HO37" s="440">
        <v>31548.276999999998</v>
      </c>
      <c r="HP37" s="440">
        <v>33912.550000000003</v>
      </c>
      <c r="HQ37" s="440">
        <v>32433.94</v>
      </c>
      <c r="HR37" s="440">
        <v>35344.351999999999</v>
      </c>
      <c r="HS37" s="440">
        <v>34553.760999999999</v>
      </c>
      <c r="HT37" s="455">
        <v>22823.599999999999</v>
      </c>
    </row>
    <row r="38" spans="1:233">
      <c r="A38" s="222" t="s">
        <v>524</v>
      </c>
    </row>
    <row r="77" spans="2:15">
      <c r="B77" s="251">
        <v>2020</v>
      </c>
      <c r="C77" s="251">
        <v>22</v>
      </c>
      <c r="D77" s="251">
        <v>18</v>
      </c>
      <c r="E77" s="251">
        <v>22</v>
      </c>
      <c r="F77" s="251">
        <v>20</v>
      </c>
      <c r="G77" s="251">
        <v>20</v>
      </c>
      <c r="H77" s="251">
        <v>21</v>
      </c>
      <c r="I77" s="251">
        <v>22</v>
      </c>
      <c r="J77" s="251">
        <v>21</v>
      </c>
      <c r="K77" s="251">
        <v>21</v>
      </c>
      <c r="L77" s="251">
        <v>21</v>
      </c>
      <c r="M77" s="251">
        <v>19</v>
      </c>
      <c r="N77" s="251">
        <v>20</v>
      </c>
      <c r="O77" s="251">
        <v>247</v>
      </c>
    </row>
    <row r="78" spans="2:15">
      <c r="B78" s="251">
        <v>2021</v>
      </c>
      <c r="C78" s="251">
        <v>19</v>
      </c>
      <c r="D78" s="251">
        <v>18</v>
      </c>
      <c r="E78" s="251">
        <v>23</v>
      </c>
      <c r="F78" s="251">
        <v>20</v>
      </c>
      <c r="G78" s="251">
        <v>21</v>
      </c>
      <c r="H78" s="251">
        <v>21</v>
      </c>
      <c r="I78" s="251">
        <v>21</v>
      </c>
      <c r="J78" s="251">
        <v>22</v>
      </c>
      <c r="K78" s="251">
        <v>21</v>
      </c>
      <c r="L78" s="251">
        <v>20</v>
      </c>
      <c r="M78" s="251">
        <v>20</v>
      </c>
      <c r="N78" s="251">
        <v>21</v>
      </c>
      <c r="O78" s="251">
        <v>247</v>
      </c>
    </row>
    <row r="190" spans="2:2">
      <c r="B190" s="222" t="s">
        <v>52</v>
      </c>
    </row>
  </sheetData>
  <conditionalFormatting sqref="B199:B200">
    <cfRule type="expression" dxfId="0" priority="725">
      <formula>B199&lt;&gt;#REF!</formula>
    </cfRule>
  </conditionalFormatting>
  <hyperlinks>
    <hyperlink ref="A1" location="Índice!A1" display="Voltar / Back" xr:uid="{C7B785E7-19BD-4120-BEF2-BC6A6CB29014}"/>
    <hyperlink ref="A1:B1" location="Índice!A1" display="Voltar / Back" xr:uid="{9DD5628F-6BC4-401F-986D-E02110FD550C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syncVertical="1" syncRef="C58" codeName="Plan21">
    <pageSetUpPr fitToPage="1"/>
  </sheetPr>
  <dimension ref="A1:O64"/>
  <sheetViews>
    <sheetView showGridLines="0" workbookViewId="0">
      <pane xSplit="2" ySplit="5" topLeftCell="C58" activePane="bottomRight" state="frozen"/>
      <selection activeCell="Q61" sqref="Q61"/>
      <selection pane="topRight" activeCell="Q61" sqref="Q61"/>
      <selection pane="bottomLeft" activeCell="Q61" sqref="Q61"/>
      <selection pane="bottomRight" sqref="A1:B1"/>
    </sheetView>
  </sheetViews>
  <sheetFormatPr defaultColWidth="10.453125" defaultRowHeight="10.5"/>
  <cols>
    <col min="1" max="1" width="1.453125" style="12" customWidth="1"/>
    <col min="2" max="2" width="12.54296875" style="13" customWidth="1"/>
    <col min="3" max="15" width="9" style="12" bestFit="1" customWidth="1"/>
    <col min="16" max="16384" width="10.453125" style="12"/>
  </cols>
  <sheetData>
    <row r="1" spans="1:15" s="2" customFormat="1" ht="13.5" customHeight="1">
      <c r="A1" s="610" t="s">
        <v>40</v>
      </c>
      <c r="B1" s="611"/>
      <c r="C1" s="1"/>
    </row>
    <row r="2" spans="1:15" s="2" customFormat="1" ht="13.5" customHeight="1">
      <c r="B2" s="3"/>
      <c r="C2" s="4"/>
    </row>
    <row r="3" spans="1:15" s="2" customFormat="1" ht="16.5" customHeight="1">
      <c r="B3" s="19" t="s">
        <v>396</v>
      </c>
      <c r="C3" s="18"/>
      <c r="D3" s="5"/>
      <c r="E3" s="5"/>
      <c r="F3" s="6"/>
      <c r="G3" s="5"/>
      <c r="H3" s="5"/>
    </row>
    <row r="4" spans="1:15" s="7" customFormat="1">
      <c r="B4" s="8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5" s="10" customFormat="1" ht="26">
      <c r="B5" s="14" t="s">
        <v>47</v>
      </c>
      <c r="C5" s="15" t="s">
        <v>2</v>
      </c>
      <c r="D5" s="15" t="s">
        <v>3</v>
      </c>
      <c r="E5" s="15" t="s">
        <v>4</v>
      </c>
      <c r="F5" s="15" t="s">
        <v>5</v>
      </c>
      <c r="G5" s="15" t="s">
        <v>6</v>
      </c>
      <c r="H5" s="15" t="s">
        <v>7</v>
      </c>
      <c r="I5" s="15" t="s">
        <v>8</v>
      </c>
      <c r="J5" s="15" t="s">
        <v>9</v>
      </c>
      <c r="K5" s="15" t="s">
        <v>10</v>
      </c>
      <c r="L5" s="15" t="s">
        <v>11</v>
      </c>
      <c r="M5" s="15" t="s">
        <v>12</v>
      </c>
      <c r="N5" s="15" t="s">
        <v>13</v>
      </c>
      <c r="O5" s="15" t="s">
        <v>14</v>
      </c>
    </row>
    <row r="6" spans="1:15" s="10" customFormat="1" ht="13">
      <c r="B6" s="16">
        <v>1968</v>
      </c>
      <c r="C6" s="11">
        <v>21</v>
      </c>
      <c r="D6" s="11">
        <v>18</v>
      </c>
      <c r="E6" s="11">
        <v>18</v>
      </c>
      <c r="F6" s="11">
        <v>21</v>
      </c>
      <c r="G6" s="11">
        <v>22</v>
      </c>
      <c r="H6" s="11">
        <v>19</v>
      </c>
      <c r="I6" s="11">
        <v>23</v>
      </c>
      <c r="J6" s="11">
        <v>22</v>
      </c>
      <c r="K6" s="11">
        <v>21</v>
      </c>
      <c r="L6" s="11">
        <v>23</v>
      </c>
      <c r="M6" s="11">
        <v>20</v>
      </c>
      <c r="N6" s="11">
        <v>19</v>
      </c>
      <c r="O6" s="17">
        <f t="shared" ref="O6:O48" si="0">SUM(C6:N6)</f>
        <v>247</v>
      </c>
    </row>
    <row r="7" spans="1:15" s="10" customFormat="1" ht="13">
      <c r="B7" s="16">
        <v>1969</v>
      </c>
      <c r="C7" s="11">
        <v>22</v>
      </c>
      <c r="D7" s="11">
        <v>17</v>
      </c>
      <c r="E7" s="11">
        <v>21</v>
      </c>
      <c r="F7" s="11">
        <v>19</v>
      </c>
      <c r="G7" s="11">
        <v>21</v>
      </c>
      <c r="H7" s="11">
        <v>20</v>
      </c>
      <c r="I7" s="11">
        <v>23</v>
      </c>
      <c r="J7" s="11">
        <v>20</v>
      </c>
      <c r="K7" s="11">
        <v>21</v>
      </c>
      <c r="L7" s="11">
        <v>23</v>
      </c>
      <c r="M7" s="11">
        <v>20</v>
      </c>
      <c r="N7" s="11">
        <v>18</v>
      </c>
      <c r="O7" s="17">
        <f t="shared" si="0"/>
        <v>245</v>
      </c>
    </row>
    <row r="8" spans="1:15" s="10" customFormat="1" ht="13">
      <c r="B8" s="16">
        <v>1970</v>
      </c>
      <c r="C8" s="11">
        <v>20</v>
      </c>
      <c r="D8" s="11">
        <v>17</v>
      </c>
      <c r="E8" s="11">
        <v>20</v>
      </c>
      <c r="F8" s="11">
        <v>21</v>
      </c>
      <c r="G8" s="11">
        <v>19</v>
      </c>
      <c r="H8" s="11">
        <v>20</v>
      </c>
      <c r="I8" s="11">
        <v>23</v>
      </c>
      <c r="J8" s="11">
        <v>21</v>
      </c>
      <c r="K8" s="11">
        <v>21</v>
      </c>
      <c r="L8" s="11">
        <v>22</v>
      </c>
      <c r="M8" s="11">
        <v>20</v>
      </c>
      <c r="N8" s="11">
        <v>20</v>
      </c>
      <c r="O8" s="17">
        <f t="shared" si="0"/>
        <v>244</v>
      </c>
    </row>
    <row r="9" spans="1:15" s="10" customFormat="1" ht="13">
      <c r="B9" s="16">
        <v>1971</v>
      </c>
      <c r="C9" s="11">
        <v>19</v>
      </c>
      <c r="D9" s="11">
        <v>17</v>
      </c>
      <c r="E9" s="11">
        <v>23</v>
      </c>
      <c r="F9" s="11">
        <v>19</v>
      </c>
      <c r="G9" s="11">
        <v>21</v>
      </c>
      <c r="H9" s="11">
        <v>18</v>
      </c>
      <c r="I9" s="11">
        <v>18</v>
      </c>
      <c r="J9" s="11">
        <v>22</v>
      </c>
      <c r="K9" s="11">
        <v>21</v>
      </c>
      <c r="L9" s="11">
        <v>21</v>
      </c>
      <c r="M9" s="11">
        <v>19</v>
      </c>
      <c r="N9" s="11">
        <v>21</v>
      </c>
      <c r="O9" s="17">
        <f t="shared" si="0"/>
        <v>239</v>
      </c>
    </row>
    <row r="10" spans="1:15" s="10" customFormat="1" ht="13">
      <c r="B10" s="16">
        <v>1972</v>
      </c>
      <c r="C10" s="11">
        <v>20</v>
      </c>
      <c r="D10" s="11">
        <v>18</v>
      </c>
      <c r="E10" s="11">
        <v>21</v>
      </c>
      <c r="F10" s="11">
        <v>19</v>
      </c>
      <c r="G10" s="11">
        <v>22</v>
      </c>
      <c r="H10" s="11">
        <v>20</v>
      </c>
      <c r="I10" s="11">
        <v>21</v>
      </c>
      <c r="J10" s="11">
        <v>23</v>
      </c>
      <c r="K10" s="11">
        <v>19</v>
      </c>
      <c r="L10" s="11">
        <v>22</v>
      </c>
      <c r="M10" s="11">
        <v>19</v>
      </c>
      <c r="N10" s="11">
        <v>20</v>
      </c>
      <c r="O10" s="17">
        <f t="shared" si="0"/>
        <v>244</v>
      </c>
    </row>
    <row r="11" spans="1:15" s="10" customFormat="1" ht="13">
      <c r="B11" s="16">
        <v>1973</v>
      </c>
      <c r="C11" s="11">
        <v>20</v>
      </c>
      <c r="D11" s="11">
        <v>20</v>
      </c>
      <c r="E11" s="11">
        <v>19</v>
      </c>
      <c r="F11" s="11">
        <v>19</v>
      </c>
      <c r="G11" s="11">
        <v>22</v>
      </c>
      <c r="H11" s="11">
        <v>20</v>
      </c>
      <c r="I11" s="11">
        <v>22</v>
      </c>
      <c r="J11" s="11">
        <v>23</v>
      </c>
      <c r="K11" s="11">
        <v>19</v>
      </c>
      <c r="L11" s="11">
        <v>23</v>
      </c>
      <c r="M11" s="11">
        <v>20</v>
      </c>
      <c r="N11" s="11">
        <v>18</v>
      </c>
      <c r="O11" s="17">
        <f t="shared" si="0"/>
        <v>245</v>
      </c>
    </row>
    <row r="12" spans="1:15" s="10" customFormat="1" ht="13">
      <c r="B12" s="16">
        <v>1974</v>
      </c>
      <c r="C12" s="11">
        <v>21</v>
      </c>
      <c r="D12" s="11">
        <v>16</v>
      </c>
      <c r="E12" s="11">
        <v>21</v>
      </c>
      <c r="F12" s="11">
        <v>19</v>
      </c>
      <c r="G12" s="11">
        <v>22</v>
      </c>
      <c r="H12" s="11">
        <v>19</v>
      </c>
      <c r="I12" s="11">
        <v>22</v>
      </c>
      <c r="J12" s="11">
        <v>22</v>
      </c>
      <c r="K12" s="11">
        <v>21</v>
      </c>
      <c r="L12" s="11">
        <v>23</v>
      </c>
      <c r="M12" s="11">
        <v>20</v>
      </c>
      <c r="N12" s="11">
        <v>19</v>
      </c>
      <c r="O12" s="17">
        <f t="shared" si="0"/>
        <v>245</v>
      </c>
    </row>
    <row r="13" spans="1:15" s="10" customFormat="1" ht="13">
      <c r="B13" s="16">
        <v>1975</v>
      </c>
      <c r="C13" s="11">
        <v>22</v>
      </c>
      <c r="D13" s="11">
        <v>17</v>
      </c>
      <c r="E13" s="11">
        <v>19</v>
      </c>
      <c r="F13" s="11">
        <v>21</v>
      </c>
      <c r="G13" s="11">
        <v>20</v>
      </c>
      <c r="H13" s="11">
        <v>21</v>
      </c>
      <c r="I13" s="11">
        <v>23</v>
      </c>
      <c r="J13" s="11">
        <v>21</v>
      </c>
      <c r="K13" s="11">
        <v>22</v>
      </c>
      <c r="L13" s="11">
        <v>23</v>
      </c>
      <c r="M13" s="11">
        <v>20</v>
      </c>
      <c r="N13" s="11">
        <v>19</v>
      </c>
      <c r="O13" s="17">
        <f t="shared" si="0"/>
        <v>248</v>
      </c>
    </row>
    <row r="14" spans="1:15" s="10" customFormat="1" ht="13">
      <c r="B14" s="16">
        <v>1976</v>
      </c>
      <c r="C14" s="11">
        <v>20</v>
      </c>
      <c r="D14" s="11">
        <v>20</v>
      </c>
      <c r="E14" s="11">
        <v>20</v>
      </c>
      <c r="F14" s="11">
        <v>19</v>
      </c>
      <c r="G14" s="11">
        <v>21</v>
      </c>
      <c r="H14" s="11">
        <v>21</v>
      </c>
      <c r="I14" s="11">
        <v>22</v>
      </c>
      <c r="J14" s="11">
        <v>22</v>
      </c>
      <c r="K14" s="11">
        <v>21</v>
      </c>
      <c r="L14" s="11">
        <v>21</v>
      </c>
      <c r="M14" s="11">
        <v>20</v>
      </c>
      <c r="N14" s="11">
        <v>21</v>
      </c>
      <c r="O14" s="17">
        <f t="shared" si="0"/>
        <v>248</v>
      </c>
    </row>
    <row r="15" spans="1:15" s="10" customFormat="1" ht="13">
      <c r="B15" s="16">
        <v>1977</v>
      </c>
      <c r="C15" s="11">
        <v>20</v>
      </c>
      <c r="D15" s="11">
        <v>17</v>
      </c>
      <c r="E15" s="11">
        <v>23</v>
      </c>
      <c r="F15" s="11">
        <v>18</v>
      </c>
      <c r="G15" s="11">
        <v>22</v>
      </c>
      <c r="H15" s="11">
        <v>21</v>
      </c>
      <c r="I15" s="11">
        <v>21</v>
      </c>
      <c r="J15" s="11">
        <v>23</v>
      </c>
      <c r="K15" s="11">
        <v>21</v>
      </c>
      <c r="L15" s="11">
        <v>21</v>
      </c>
      <c r="M15" s="11">
        <v>20</v>
      </c>
      <c r="N15" s="11">
        <v>21</v>
      </c>
      <c r="O15" s="17">
        <f t="shared" si="0"/>
        <v>248</v>
      </c>
    </row>
    <row r="16" spans="1:15" s="10" customFormat="1" ht="13">
      <c r="B16" s="16">
        <v>1978</v>
      </c>
      <c r="C16" s="11">
        <v>21</v>
      </c>
      <c r="D16" s="11">
        <v>17</v>
      </c>
      <c r="E16" s="11">
        <f>21</f>
        <v>21</v>
      </c>
      <c r="F16" s="11">
        <v>19</v>
      </c>
      <c r="G16" s="11">
        <v>21</v>
      </c>
      <c r="H16" s="11">
        <v>22</v>
      </c>
      <c r="I16" s="11">
        <v>21</v>
      </c>
      <c r="J16" s="11">
        <v>23</v>
      </c>
      <c r="K16" s="11">
        <v>20</v>
      </c>
      <c r="L16" s="11">
        <v>22</v>
      </c>
      <c r="M16" s="11">
        <v>20</v>
      </c>
      <c r="N16" s="11">
        <v>19</v>
      </c>
      <c r="O16" s="17">
        <f t="shared" si="0"/>
        <v>246</v>
      </c>
    </row>
    <row r="17" spans="2:15" s="10" customFormat="1" ht="13">
      <c r="B17" s="16">
        <v>1979</v>
      </c>
      <c r="C17" s="11">
        <v>21</v>
      </c>
      <c r="D17" s="11">
        <v>17</v>
      </c>
      <c r="E17" s="11">
        <v>22</v>
      </c>
      <c r="F17" s="11">
        <v>19</v>
      </c>
      <c r="G17" s="11">
        <v>22</v>
      </c>
      <c r="H17" s="11">
        <v>20</v>
      </c>
      <c r="I17" s="11">
        <v>22</v>
      </c>
      <c r="J17" s="11">
        <v>23</v>
      </c>
      <c r="K17" s="11">
        <v>19</v>
      </c>
      <c r="L17" s="11">
        <v>23</v>
      </c>
      <c r="M17" s="11">
        <v>20</v>
      </c>
      <c r="N17" s="11">
        <v>18</v>
      </c>
      <c r="O17" s="17">
        <f t="shared" si="0"/>
        <v>246</v>
      </c>
    </row>
    <row r="18" spans="2:15" s="10" customFormat="1" ht="13">
      <c r="B18" s="16">
        <v>1980</v>
      </c>
      <c r="C18" s="11">
        <v>21</v>
      </c>
      <c r="D18" s="11">
        <v>18</v>
      </c>
      <c r="E18" s="11">
        <v>21</v>
      </c>
      <c r="F18" s="11">
        <v>19</v>
      </c>
      <c r="G18" s="11">
        <v>21</v>
      </c>
      <c r="H18" s="11">
        <v>20</v>
      </c>
      <c r="I18" s="11">
        <v>22</v>
      </c>
      <c r="J18" s="11">
        <v>21</v>
      </c>
      <c r="K18" s="11">
        <v>22</v>
      </c>
      <c r="L18" s="11">
        <v>23</v>
      </c>
      <c r="M18" s="11">
        <v>20</v>
      </c>
      <c r="N18" s="11">
        <v>20</v>
      </c>
      <c r="O18" s="17">
        <f t="shared" si="0"/>
        <v>248</v>
      </c>
    </row>
    <row r="19" spans="2:15" s="10" customFormat="1" ht="13">
      <c r="B19" s="16">
        <v>1981</v>
      </c>
      <c r="C19" s="11">
        <v>21</v>
      </c>
      <c r="D19" s="11">
        <v>20</v>
      </c>
      <c r="E19" s="11">
        <v>19</v>
      </c>
      <c r="F19" s="11">
        <v>19</v>
      </c>
      <c r="G19" s="11">
        <v>20</v>
      </c>
      <c r="H19" s="11">
        <v>21</v>
      </c>
      <c r="I19" s="11">
        <v>23</v>
      </c>
      <c r="J19" s="11">
        <v>21</v>
      </c>
      <c r="K19" s="11">
        <v>21</v>
      </c>
      <c r="L19" s="11">
        <v>21</v>
      </c>
      <c r="M19" s="11">
        <v>20</v>
      </c>
      <c r="N19" s="11">
        <v>20</v>
      </c>
      <c r="O19" s="17">
        <f t="shared" si="0"/>
        <v>246</v>
      </c>
    </row>
    <row r="20" spans="2:15" s="10" customFormat="1" ht="13">
      <c r="B20" s="16">
        <v>1982</v>
      </c>
      <c r="C20" s="11">
        <v>19</v>
      </c>
      <c r="D20" s="11">
        <v>17</v>
      </c>
      <c r="E20" s="11">
        <v>23</v>
      </c>
      <c r="F20" s="11">
        <v>19</v>
      </c>
      <c r="G20" s="11">
        <v>21</v>
      </c>
      <c r="H20" s="11">
        <v>21</v>
      </c>
      <c r="I20" s="11">
        <v>22</v>
      </c>
      <c r="J20" s="11">
        <v>22</v>
      </c>
      <c r="K20" s="11">
        <v>21</v>
      </c>
      <c r="L20" s="11">
        <v>20</v>
      </c>
      <c r="M20" s="11">
        <v>20</v>
      </c>
      <c r="N20" s="11">
        <v>21</v>
      </c>
      <c r="O20" s="17">
        <f t="shared" si="0"/>
        <v>246</v>
      </c>
    </row>
    <row r="21" spans="2:15" s="10" customFormat="1" ht="13">
      <c r="B21" s="16">
        <v>1983</v>
      </c>
      <c r="C21" s="11">
        <v>20</v>
      </c>
      <c r="D21" s="11">
        <v>17</v>
      </c>
      <c r="E21" s="11">
        <v>22</v>
      </c>
      <c r="F21" s="11">
        <v>19</v>
      </c>
      <c r="G21" s="11">
        <v>22</v>
      </c>
      <c r="H21" s="11">
        <v>21</v>
      </c>
      <c r="I21" s="11">
        <v>21</v>
      </c>
      <c r="J21" s="11">
        <v>23</v>
      </c>
      <c r="K21" s="11">
        <v>21</v>
      </c>
      <c r="L21" s="11">
        <v>20</v>
      </c>
      <c r="M21" s="11">
        <v>20</v>
      </c>
      <c r="N21" s="11">
        <v>21</v>
      </c>
      <c r="O21" s="17">
        <f t="shared" si="0"/>
        <v>247</v>
      </c>
    </row>
    <row r="22" spans="2:15" s="10" customFormat="1" ht="13">
      <c r="B22" s="16">
        <v>1984</v>
      </c>
      <c r="C22" s="11">
        <v>21</v>
      </c>
      <c r="D22" s="11">
        <v>21</v>
      </c>
      <c r="E22" s="11">
        <v>19</v>
      </c>
      <c r="F22" s="11">
        <v>19</v>
      </c>
      <c r="G22" s="11">
        <v>22</v>
      </c>
      <c r="H22" s="11">
        <v>20</v>
      </c>
      <c r="I22" s="11">
        <v>22</v>
      </c>
      <c r="J22" s="11">
        <v>23</v>
      </c>
      <c r="K22" s="11">
        <v>19</v>
      </c>
      <c r="L22" s="11">
        <v>22</v>
      </c>
      <c r="M22" s="11">
        <v>20</v>
      </c>
      <c r="N22" s="11">
        <v>18</v>
      </c>
      <c r="O22" s="17">
        <f t="shared" si="0"/>
        <v>246</v>
      </c>
    </row>
    <row r="23" spans="2:15" s="10" customFormat="1" ht="13">
      <c r="B23" s="16">
        <v>1985</v>
      </c>
      <c r="C23" s="11">
        <v>21</v>
      </c>
      <c r="D23" s="11">
        <v>17</v>
      </c>
      <c r="E23" s="11">
        <v>21</v>
      </c>
      <c r="F23" s="11">
        <v>19</v>
      </c>
      <c r="G23" s="11">
        <v>22</v>
      </c>
      <c r="H23" s="11">
        <v>19</v>
      </c>
      <c r="I23" s="11">
        <v>23</v>
      </c>
      <c r="J23" s="11">
        <v>22</v>
      </c>
      <c r="K23" s="11">
        <v>19</v>
      </c>
      <c r="L23" s="11">
        <v>23</v>
      </c>
      <c r="M23" s="11">
        <v>20</v>
      </c>
      <c r="N23" s="11">
        <v>19</v>
      </c>
      <c r="O23" s="17">
        <f t="shared" si="0"/>
        <v>245</v>
      </c>
    </row>
    <row r="24" spans="2:15" s="10" customFormat="1" ht="13">
      <c r="B24" s="16">
        <v>1986</v>
      </c>
      <c r="C24" s="11">
        <v>22</v>
      </c>
      <c r="D24" s="11">
        <v>16</v>
      </c>
      <c r="E24" s="11">
        <v>18</v>
      </c>
      <c r="F24" s="11">
        <v>21</v>
      </c>
      <c r="G24" s="11">
        <v>20</v>
      </c>
      <c r="H24" s="11">
        <v>21</v>
      </c>
      <c r="I24" s="11">
        <v>23</v>
      </c>
      <c r="J24" s="11">
        <v>21</v>
      </c>
      <c r="K24" s="11">
        <v>22</v>
      </c>
      <c r="L24" s="11">
        <v>23</v>
      </c>
      <c r="M24" s="11">
        <v>20</v>
      </c>
      <c r="N24" s="11">
        <v>20</v>
      </c>
      <c r="O24" s="17">
        <f t="shared" si="0"/>
        <v>247</v>
      </c>
    </row>
    <row r="25" spans="2:15" s="10" customFormat="1" ht="13">
      <c r="B25" s="16">
        <v>1987</v>
      </c>
      <c r="C25" s="11">
        <v>21</v>
      </c>
      <c r="D25" s="11">
        <v>20</v>
      </c>
      <c r="E25" s="11">
        <v>14</v>
      </c>
      <c r="F25" s="11">
        <v>18</v>
      </c>
      <c r="G25" s="11">
        <v>20</v>
      </c>
      <c r="H25" s="11">
        <v>21</v>
      </c>
      <c r="I25" s="11">
        <v>23</v>
      </c>
      <c r="J25" s="11">
        <v>21</v>
      </c>
      <c r="K25" s="11">
        <v>21</v>
      </c>
      <c r="L25" s="11">
        <v>21</v>
      </c>
      <c r="M25" s="11">
        <v>20</v>
      </c>
      <c r="N25" s="11">
        <v>20</v>
      </c>
      <c r="O25" s="17">
        <f t="shared" si="0"/>
        <v>240</v>
      </c>
    </row>
    <row r="26" spans="2:15" s="10" customFormat="1" ht="13">
      <c r="B26" s="16">
        <v>1988</v>
      </c>
      <c r="C26" s="11">
        <v>19</v>
      </c>
      <c r="D26" s="11">
        <v>18</v>
      </c>
      <c r="E26" s="11">
        <v>22</v>
      </c>
      <c r="F26" s="11">
        <v>19</v>
      </c>
      <c r="G26" s="11">
        <v>20</v>
      </c>
      <c r="H26" s="11">
        <v>22</v>
      </c>
      <c r="I26" s="11">
        <v>21</v>
      </c>
      <c r="J26" s="11">
        <v>23</v>
      </c>
      <c r="K26" s="11">
        <v>21</v>
      </c>
      <c r="L26" s="11">
        <v>19</v>
      </c>
      <c r="M26" s="11">
        <v>21</v>
      </c>
      <c r="N26" s="11">
        <v>21</v>
      </c>
      <c r="O26" s="17">
        <f t="shared" si="0"/>
        <v>246</v>
      </c>
    </row>
    <row r="27" spans="2:15" s="10" customFormat="1" ht="13">
      <c r="B27" s="16">
        <v>1989</v>
      </c>
      <c r="C27" s="11">
        <v>19</v>
      </c>
      <c r="D27" s="11">
        <v>17</v>
      </c>
      <c r="E27" s="11">
        <v>21</v>
      </c>
      <c r="F27" s="11">
        <v>19</v>
      </c>
      <c r="G27" s="11">
        <v>21</v>
      </c>
      <c r="H27" s="11">
        <v>21</v>
      </c>
      <c r="I27" s="11">
        <v>21</v>
      </c>
      <c r="J27" s="11">
        <v>23</v>
      </c>
      <c r="K27" s="11">
        <v>20</v>
      </c>
      <c r="L27" s="11">
        <v>21</v>
      </c>
      <c r="M27" s="11">
        <v>20</v>
      </c>
      <c r="N27" s="11">
        <v>19</v>
      </c>
      <c r="O27" s="17">
        <f t="shared" si="0"/>
        <v>242</v>
      </c>
    </row>
    <row r="28" spans="2:15" s="10" customFormat="1" ht="13">
      <c r="B28" s="16">
        <v>1990</v>
      </c>
      <c r="C28" s="11">
        <v>21</v>
      </c>
      <c r="D28" s="11">
        <v>17</v>
      </c>
      <c r="E28" s="11">
        <v>19</v>
      </c>
      <c r="F28" s="11">
        <v>19</v>
      </c>
      <c r="G28" s="11">
        <v>22</v>
      </c>
      <c r="H28" s="11">
        <v>20</v>
      </c>
      <c r="I28" s="11">
        <v>22</v>
      </c>
      <c r="J28" s="11">
        <v>23</v>
      </c>
      <c r="K28" s="11">
        <v>19</v>
      </c>
      <c r="L28" s="11">
        <v>21</v>
      </c>
      <c r="M28" s="11">
        <v>20</v>
      </c>
      <c r="N28" s="11">
        <v>18</v>
      </c>
      <c r="O28" s="17">
        <f t="shared" si="0"/>
        <v>241</v>
      </c>
    </row>
    <row r="29" spans="2:15" s="10" customFormat="1" ht="13">
      <c r="B29" s="16">
        <v>1991</v>
      </c>
      <c r="C29" s="11">
        <v>21</v>
      </c>
      <c r="D29" s="11">
        <v>16</v>
      </c>
      <c r="E29" s="11">
        <v>19</v>
      </c>
      <c r="F29" s="11">
        <v>22</v>
      </c>
      <c r="G29" s="11">
        <v>21</v>
      </c>
      <c r="H29" s="11">
        <v>20</v>
      </c>
      <c r="I29" s="11">
        <v>23</v>
      </c>
      <c r="J29" s="11">
        <v>22</v>
      </c>
      <c r="K29" s="11">
        <v>21</v>
      </c>
      <c r="L29" s="11">
        <v>23</v>
      </c>
      <c r="M29" s="11">
        <v>20</v>
      </c>
      <c r="N29" s="11">
        <v>19</v>
      </c>
      <c r="O29" s="17">
        <f t="shared" si="0"/>
        <v>247</v>
      </c>
    </row>
    <row r="30" spans="2:15" s="10" customFormat="1" ht="13">
      <c r="B30" s="16">
        <v>1992</v>
      </c>
      <c r="C30" s="11">
        <v>22</v>
      </c>
      <c r="D30" s="11">
        <v>20</v>
      </c>
      <c r="E30" s="11">
        <v>19</v>
      </c>
      <c r="F30" s="11">
        <v>19</v>
      </c>
      <c r="G30" s="11">
        <v>20</v>
      </c>
      <c r="H30" s="11">
        <v>21</v>
      </c>
      <c r="I30" s="11">
        <v>23</v>
      </c>
      <c r="J30" s="11">
        <v>21</v>
      </c>
      <c r="K30" s="11">
        <v>21</v>
      </c>
      <c r="L30" s="11">
        <v>21</v>
      </c>
      <c r="M30" s="11">
        <v>20</v>
      </c>
      <c r="N30" s="11">
        <v>20</v>
      </c>
      <c r="O30" s="17">
        <f t="shared" si="0"/>
        <v>247</v>
      </c>
    </row>
    <row r="31" spans="2:15" s="10" customFormat="1" ht="13">
      <c r="B31" s="16">
        <v>1993</v>
      </c>
      <c r="C31" s="11">
        <v>19</v>
      </c>
      <c r="D31" s="11">
        <v>17</v>
      </c>
      <c r="E31" s="11">
        <v>23</v>
      </c>
      <c r="F31" s="11">
        <v>19</v>
      </c>
      <c r="G31" s="11">
        <v>21</v>
      </c>
      <c r="H31" s="11">
        <v>21</v>
      </c>
      <c r="I31" s="11">
        <v>22</v>
      </c>
      <c r="J31" s="11">
        <v>22</v>
      </c>
      <c r="K31" s="11">
        <v>21</v>
      </c>
      <c r="L31" s="11">
        <v>20</v>
      </c>
      <c r="M31" s="11">
        <v>20</v>
      </c>
      <c r="N31" s="11">
        <v>21</v>
      </c>
      <c r="O31" s="17">
        <f t="shared" si="0"/>
        <v>246</v>
      </c>
    </row>
    <row r="32" spans="2:15" s="10" customFormat="1" ht="13">
      <c r="B32" s="16">
        <v>1994</v>
      </c>
      <c r="C32" s="11">
        <v>20</v>
      </c>
      <c r="D32" s="11">
        <v>17</v>
      </c>
      <c r="E32" s="11">
        <v>22</v>
      </c>
      <c r="F32" s="11">
        <v>19</v>
      </c>
      <c r="G32" s="11">
        <v>22</v>
      </c>
      <c r="H32" s="11">
        <v>21</v>
      </c>
      <c r="I32" s="11">
        <v>20</v>
      </c>
      <c r="J32" s="11">
        <v>23</v>
      </c>
      <c r="K32" s="11">
        <v>21</v>
      </c>
      <c r="L32" s="11">
        <v>19</v>
      </c>
      <c r="M32" s="11">
        <v>20</v>
      </c>
      <c r="N32" s="11">
        <v>21</v>
      </c>
      <c r="O32" s="17">
        <f t="shared" si="0"/>
        <v>245</v>
      </c>
    </row>
    <row r="33" spans="2:15" s="10" customFormat="1" ht="13">
      <c r="B33" s="16">
        <v>1995</v>
      </c>
      <c r="C33" s="11">
        <v>21</v>
      </c>
      <c r="D33" s="11">
        <v>18</v>
      </c>
      <c r="E33" s="11">
        <v>22</v>
      </c>
      <c r="F33" s="11">
        <v>17</v>
      </c>
      <c r="G33" s="11">
        <v>22</v>
      </c>
      <c r="H33" s="11">
        <v>21</v>
      </c>
      <c r="I33" s="11">
        <v>21</v>
      </c>
      <c r="J33" s="11">
        <v>23</v>
      </c>
      <c r="K33" s="11">
        <v>20</v>
      </c>
      <c r="L33" s="11">
        <v>21</v>
      </c>
      <c r="M33" s="11">
        <v>20</v>
      </c>
      <c r="N33" s="11">
        <v>19</v>
      </c>
      <c r="O33" s="17">
        <f t="shared" si="0"/>
        <v>245</v>
      </c>
    </row>
    <row r="34" spans="2:15" s="10" customFormat="1" ht="13">
      <c r="B34" s="16">
        <v>1996</v>
      </c>
      <c r="C34" s="11">
        <v>21</v>
      </c>
      <c r="D34" s="11">
        <v>18</v>
      </c>
      <c r="E34" s="11">
        <v>21</v>
      </c>
      <c r="F34" s="11">
        <v>20</v>
      </c>
      <c r="G34" s="11">
        <v>22</v>
      </c>
      <c r="H34" s="11">
        <v>19</v>
      </c>
      <c r="I34" s="11">
        <v>23</v>
      </c>
      <c r="J34" s="11">
        <v>22</v>
      </c>
      <c r="K34" s="11">
        <v>21</v>
      </c>
      <c r="L34" s="11">
        <v>22</v>
      </c>
      <c r="M34" s="11">
        <v>20</v>
      </c>
      <c r="N34" s="11">
        <v>19</v>
      </c>
      <c r="O34" s="17">
        <f t="shared" si="0"/>
        <v>248</v>
      </c>
    </row>
    <row r="35" spans="2:15" s="10" customFormat="1" ht="13">
      <c r="B35" s="16">
        <v>1997</v>
      </c>
      <c r="C35" s="11">
        <v>22</v>
      </c>
      <c r="D35" s="11">
        <v>18</v>
      </c>
      <c r="E35" s="11">
        <v>19</v>
      </c>
      <c r="F35" s="11">
        <v>21</v>
      </c>
      <c r="G35" s="11">
        <v>20</v>
      </c>
      <c r="H35" s="11">
        <v>21</v>
      </c>
      <c r="I35" s="11">
        <v>22</v>
      </c>
      <c r="J35" s="11">
        <v>21</v>
      </c>
      <c r="K35" s="11">
        <v>22</v>
      </c>
      <c r="L35" s="11">
        <v>23</v>
      </c>
      <c r="M35" s="11">
        <v>20</v>
      </c>
      <c r="N35" s="11">
        <v>20</v>
      </c>
      <c r="O35" s="17">
        <f t="shared" si="0"/>
        <v>249</v>
      </c>
    </row>
    <row r="36" spans="2:15" s="10" customFormat="1" ht="13">
      <c r="B36" s="16">
        <v>1998</v>
      </c>
      <c r="C36" s="11">
        <v>21</v>
      </c>
      <c r="D36" s="11">
        <v>18</v>
      </c>
      <c r="E36" s="11">
        <v>22</v>
      </c>
      <c r="F36" s="11">
        <v>19</v>
      </c>
      <c r="G36" s="11">
        <v>20</v>
      </c>
      <c r="H36" s="11">
        <v>21</v>
      </c>
      <c r="I36" s="11">
        <v>22</v>
      </c>
      <c r="J36" s="11">
        <v>21</v>
      </c>
      <c r="K36" s="11">
        <v>21</v>
      </c>
      <c r="L36" s="11">
        <v>21</v>
      </c>
      <c r="M36" s="11">
        <v>20</v>
      </c>
      <c r="N36" s="11">
        <v>20</v>
      </c>
      <c r="O36" s="17">
        <f t="shared" si="0"/>
        <v>246</v>
      </c>
    </row>
    <row r="37" spans="2:15" s="10" customFormat="1" ht="13">
      <c r="B37" s="16">
        <v>1999</v>
      </c>
      <c r="C37" s="11">
        <v>19</v>
      </c>
      <c r="D37" s="11">
        <v>18</v>
      </c>
      <c r="E37" s="11">
        <v>23</v>
      </c>
      <c r="F37" s="11">
        <v>19</v>
      </c>
      <c r="G37" s="11">
        <v>21</v>
      </c>
      <c r="H37" s="11">
        <v>21</v>
      </c>
      <c r="I37" s="11">
        <v>21</v>
      </c>
      <c r="J37" s="11">
        <v>22</v>
      </c>
      <c r="K37" s="11">
        <v>21</v>
      </c>
      <c r="L37" s="11">
        <v>20</v>
      </c>
      <c r="M37" s="11">
        <v>20</v>
      </c>
      <c r="N37" s="11">
        <v>21</v>
      </c>
      <c r="O37" s="17">
        <f t="shared" si="0"/>
        <v>246</v>
      </c>
    </row>
    <row r="38" spans="2:15" s="10" customFormat="1" ht="13">
      <c r="B38" s="16">
        <v>2000</v>
      </c>
      <c r="C38" s="11">
        <v>20</v>
      </c>
      <c r="D38" s="11">
        <v>21</v>
      </c>
      <c r="E38" s="11">
        <v>21</v>
      </c>
      <c r="F38" s="11">
        <v>19</v>
      </c>
      <c r="G38" s="11">
        <v>22</v>
      </c>
      <c r="H38" s="11">
        <v>21</v>
      </c>
      <c r="I38" s="11">
        <v>21</v>
      </c>
      <c r="J38" s="11">
        <v>23</v>
      </c>
      <c r="K38" s="11">
        <v>20</v>
      </c>
      <c r="L38" s="11">
        <v>21</v>
      </c>
      <c r="M38" s="11">
        <v>20</v>
      </c>
      <c r="N38" s="11">
        <v>19</v>
      </c>
      <c r="O38" s="17">
        <f t="shared" si="0"/>
        <v>248</v>
      </c>
    </row>
    <row r="39" spans="2:15" s="10" customFormat="1" ht="13">
      <c r="B39" s="16">
        <v>2001</v>
      </c>
      <c r="C39" s="11">
        <v>21</v>
      </c>
      <c r="D39" s="11">
        <v>18</v>
      </c>
      <c r="E39" s="11">
        <v>22</v>
      </c>
      <c r="F39" s="11">
        <v>20</v>
      </c>
      <c r="G39" s="11">
        <v>22</v>
      </c>
      <c r="H39" s="11">
        <v>20</v>
      </c>
      <c r="I39" s="11">
        <v>21</v>
      </c>
      <c r="J39" s="11">
        <v>23</v>
      </c>
      <c r="K39" s="11">
        <v>19</v>
      </c>
      <c r="L39" s="11">
        <v>22</v>
      </c>
      <c r="M39" s="11">
        <v>20</v>
      </c>
      <c r="N39" s="11">
        <v>18</v>
      </c>
      <c r="O39" s="17">
        <f t="shared" si="0"/>
        <v>246</v>
      </c>
    </row>
    <row r="40" spans="2:15" s="10" customFormat="1" ht="13">
      <c r="B40" s="16">
        <v>2002</v>
      </c>
      <c r="C40" s="11">
        <v>21</v>
      </c>
      <c r="D40" s="11">
        <v>18</v>
      </c>
      <c r="E40" s="11">
        <v>20</v>
      </c>
      <c r="F40" s="11">
        <v>22</v>
      </c>
      <c r="G40" s="11">
        <v>21</v>
      </c>
      <c r="H40" s="11">
        <v>20</v>
      </c>
      <c r="I40" s="11">
        <v>22</v>
      </c>
      <c r="J40" s="11">
        <v>22</v>
      </c>
      <c r="K40" s="11">
        <v>21</v>
      </c>
      <c r="L40" s="11">
        <v>23</v>
      </c>
      <c r="M40" s="11">
        <v>20</v>
      </c>
      <c r="N40" s="11">
        <v>19</v>
      </c>
      <c r="O40" s="17">
        <f t="shared" si="0"/>
        <v>249</v>
      </c>
    </row>
    <row r="41" spans="2:15" s="10" customFormat="1" ht="13">
      <c r="B41" s="16">
        <v>2003</v>
      </c>
      <c r="C41" s="11">
        <v>22</v>
      </c>
      <c r="D41" s="11">
        <v>20</v>
      </c>
      <c r="E41" s="11">
        <v>19</v>
      </c>
      <c r="F41" s="11">
        <v>20</v>
      </c>
      <c r="G41" s="11">
        <v>21</v>
      </c>
      <c r="H41" s="11">
        <v>20</v>
      </c>
      <c r="I41" s="11">
        <v>22</v>
      </c>
      <c r="J41" s="11">
        <v>21</v>
      </c>
      <c r="K41" s="11">
        <v>22</v>
      </c>
      <c r="L41" s="11">
        <v>23</v>
      </c>
      <c r="M41" s="11">
        <v>20</v>
      </c>
      <c r="N41" s="11">
        <v>20</v>
      </c>
      <c r="O41" s="17">
        <f t="shared" si="0"/>
        <v>250</v>
      </c>
    </row>
    <row r="42" spans="2:15" s="10" customFormat="1" ht="13">
      <c r="B42" s="16">
        <v>2004</v>
      </c>
      <c r="C42" s="11">
        <v>21</v>
      </c>
      <c r="D42" s="11">
        <v>18</v>
      </c>
      <c r="E42" s="11">
        <v>23</v>
      </c>
      <c r="F42" s="11">
        <v>20</v>
      </c>
      <c r="G42" s="11">
        <v>21</v>
      </c>
      <c r="H42" s="11">
        <v>21</v>
      </c>
      <c r="I42" s="11">
        <v>21</v>
      </c>
      <c r="J42" s="11">
        <v>22</v>
      </c>
      <c r="K42" s="11">
        <v>21</v>
      </c>
      <c r="L42" s="11">
        <v>20</v>
      </c>
      <c r="M42" s="11">
        <v>20</v>
      </c>
      <c r="N42" s="11">
        <v>21</v>
      </c>
      <c r="O42" s="17">
        <f t="shared" si="0"/>
        <v>249</v>
      </c>
    </row>
    <row r="43" spans="2:15" s="10" customFormat="1" ht="13">
      <c r="B43" s="16">
        <v>2005</v>
      </c>
      <c r="C43" s="11">
        <v>20</v>
      </c>
      <c r="D43" s="11">
        <v>18</v>
      </c>
      <c r="E43" s="11">
        <v>22</v>
      </c>
      <c r="F43" s="11">
        <v>20</v>
      </c>
      <c r="G43" s="11">
        <v>21</v>
      </c>
      <c r="H43" s="11">
        <v>22</v>
      </c>
      <c r="I43" s="11">
        <v>21</v>
      </c>
      <c r="J43" s="11">
        <v>23</v>
      </c>
      <c r="K43" s="11">
        <v>21</v>
      </c>
      <c r="L43" s="11">
        <v>20</v>
      </c>
      <c r="M43" s="11">
        <v>20</v>
      </c>
      <c r="N43" s="11">
        <v>21</v>
      </c>
      <c r="O43" s="17">
        <f t="shared" si="0"/>
        <v>249</v>
      </c>
    </row>
    <row r="44" spans="2:15" s="10" customFormat="1" ht="13">
      <c r="B44" s="16">
        <v>2006</v>
      </c>
      <c r="C44" s="11">
        <v>21</v>
      </c>
      <c r="D44" s="11">
        <v>18</v>
      </c>
      <c r="E44" s="11">
        <v>23</v>
      </c>
      <c r="F44" s="11">
        <v>18</v>
      </c>
      <c r="G44" s="11">
        <v>22</v>
      </c>
      <c r="H44" s="11">
        <v>21</v>
      </c>
      <c r="I44" s="11">
        <v>21</v>
      </c>
      <c r="J44" s="11">
        <v>23</v>
      </c>
      <c r="K44" s="11">
        <v>20</v>
      </c>
      <c r="L44" s="11">
        <v>21</v>
      </c>
      <c r="M44" s="11">
        <v>19</v>
      </c>
      <c r="N44" s="11">
        <v>19</v>
      </c>
      <c r="O44" s="17">
        <f t="shared" si="0"/>
        <v>246</v>
      </c>
    </row>
    <row r="45" spans="2:15" s="10" customFormat="1" ht="13">
      <c r="B45" s="16">
        <v>2007</v>
      </c>
      <c r="C45" s="11">
        <v>21</v>
      </c>
      <c r="D45" s="11">
        <v>18</v>
      </c>
      <c r="E45" s="11">
        <v>22</v>
      </c>
      <c r="F45" s="11">
        <v>20</v>
      </c>
      <c r="G45" s="11">
        <v>22</v>
      </c>
      <c r="H45" s="11">
        <v>20</v>
      </c>
      <c r="I45" s="11">
        <v>21</v>
      </c>
      <c r="J45" s="11">
        <v>23</v>
      </c>
      <c r="K45" s="11">
        <v>19</v>
      </c>
      <c r="L45" s="11">
        <v>22</v>
      </c>
      <c r="M45" s="11">
        <v>19</v>
      </c>
      <c r="N45" s="11">
        <v>18</v>
      </c>
      <c r="O45" s="17">
        <f t="shared" si="0"/>
        <v>245</v>
      </c>
    </row>
    <row r="46" spans="2:15" s="10" customFormat="1" ht="13">
      <c r="B46" s="16">
        <v>2008</v>
      </c>
      <c r="C46" s="11">
        <v>21</v>
      </c>
      <c r="D46" s="11">
        <v>19</v>
      </c>
      <c r="E46" s="11">
        <v>20</v>
      </c>
      <c r="F46" s="11">
        <v>21</v>
      </c>
      <c r="G46" s="11">
        <v>20</v>
      </c>
      <c r="H46" s="11">
        <v>21</v>
      </c>
      <c r="I46" s="11">
        <v>22</v>
      </c>
      <c r="J46" s="11">
        <v>21</v>
      </c>
      <c r="K46" s="11">
        <v>22</v>
      </c>
      <c r="L46" s="11">
        <v>23</v>
      </c>
      <c r="M46" s="11">
        <v>19</v>
      </c>
      <c r="N46" s="11">
        <v>20</v>
      </c>
      <c r="O46" s="17">
        <f t="shared" si="0"/>
        <v>249</v>
      </c>
    </row>
    <row r="47" spans="2:15" s="10" customFormat="1" ht="13">
      <c r="B47" s="16">
        <v>2009</v>
      </c>
      <c r="C47" s="11">
        <v>21</v>
      </c>
      <c r="D47" s="11">
        <v>18</v>
      </c>
      <c r="E47" s="11">
        <v>22</v>
      </c>
      <c r="F47" s="11">
        <v>20</v>
      </c>
      <c r="G47" s="11">
        <v>20</v>
      </c>
      <c r="H47" s="11">
        <v>21</v>
      </c>
      <c r="I47" s="11">
        <v>22</v>
      </c>
      <c r="J47" s="11">
        <v>21</v>
      </c>
      <c r="K47" s="11">
        <v>21</v>
      </c>
      <c r="L47" s="11">
        <v>21</v>
      </c>
      <c r="M47" s="11">
        <v>19</v>
      </c>
      <c r="N47" s="11">
        <v>20</v>
      </c>
      <c r="O47" s="17">
        <f t="shared" si="0"/>
        <v>246</v>
      </c>
    </row>
    <row r="48" spans="2:15" s="10" customFormat="1" ht="13">
      <c r="B48" s="16">
        <v>2010</v>
      </c>
      <c r="C48" s="11">
        <v>19</v>
      </c>
      <c r="D48" s="11">
        <v>18</v>
      </c>
      <c r="E48" s="11">
        <v>23</v>
      </c>
      <c r="F48" s="11">
        <v>20</v>
      </c>
      <c r="G48" s="11">
        <v>21</v>
      </c>
      <c r="H48" s="11">
        <v>21</v>
      </c>
      <c r="I48" s="11">
        <v>21</v>
      </c>
      <c r="J48" s="11">
        <v>22</v>
      </c>
      <c r="K48" s="11">
        <v>21</v>
      </c>
      <c r="L48" s="11">
        <v>20</v>
      </c>
      <c r="M48" s="11">
        <v>20</v>
      </c>
      <c r="N48" s="11">
        <v>21</v>
      </c>
      <c r="O48" s="17">
        <f t="shared" si="0"/>
        <v>247</v>
      </c>
    </row>
    <row r="49" spans="2:15" s="10" customFormat="1" ht="13">
      <c r="B49" s="16">
        <v>2011</v>
      </c>
      <c r="C49" s="11">
        <v>20</v>
      </c>
      <c r="D49" s="11">
        <v>20</v>
      </c>
      <c r="E49" s="11">
        <v>21</v>
      </c>
      <c r="F49" s="11">
        <v>19</v>
      </c>
      <c r="G49" s="11">
        <v>22</v>
      </c>
      <c r="H49" s="11">
        <v>21</v>
      </c>
      <c r="I49" s="11">
        <v>21</v>
      </c>
      <c r="J49" s="11">
        <v>23</v>
      </c>
      <c r="K49" s="11">
        <v>21</v>
      </c>
      <c r="L49" s="11">
        <v>20</v>
      </c>
      <c r="M49" s="11">
        <v>20</v>
      </c>
      <c r="N49" s="11">
        <v>21</v>
      </c>
      <c r="O49" s="17">
        <f>SUM(C49:N49)</f>
        <v>249</v>
      </c>
    </row>
    <row r="50" spans="2:15" s="10" customFormat="1" ht="13">
      <c r="B50" s="16">
        <v>2012</v>
      </c>
      <c r="C50" s="11">
        <v>21</v>
      </c>
      <c r="D50" s="11">
        <v>19</v>
      </c>
      <c r="E50" s="11">
        <v>22</v>
      </c>
      <c r="F50" s="11">
        <v>20</v>
      </c>
      <c r="G50" s="11">
        <v>22</v>
      </c>
      <c r="H50" s="11">
        <v>20</v>
      </c>
      <c r="I50" s="11">
        <v>21</v>
      </c>
      <c r="J50" s="11">
        <v>23</v>
      </c>
      <c r="K50" s="11">
        <v>19</v>
      </c>
      <c r="L50" s="11">
        <v>22</v>
      </c>
      <c r="M50" s="11">
        <v>19</v>
      </c>
      <c r="N50" s="11">
        <v>18</v>
      </c>
      <c r="O50" s="17">
        <f>SUM(C50:N50)</f>
        <v>246</v>
      </c>
    </row>
    <row r="51" spans="2:15" s="10" customFormat="1" ht="13">
      <c r="B51" s="16">
        <v>2013</v>
      </c>
      <c r="C51" s="11">
        <v>21</v>
      </c>
      <c r="D51" s="11">
        <v>18</v>
      </c>
      <c r="E51" s="11">
        <v>20</v>
      </c>
      <c r="F51" s="11">
        <v>22</v>
      </c>
      <c r="G51" s="11">
        <v>21</v>
      </c>
      <c r="H51" s="11">
        <v>20</v>
      </c>
      <c r="I51" s="11">
        <v>22</v>
      </c>
      <c r="J51" s="11">
        <v>22</v>
      </c>
      <c r="K51" s="11">
        <v>21</v>
      </c>
      <c r="L51" s="11">
        <v>23</v>
      </c>
      <c r="M51" s="11">
        <v>19</v>
      </c>
      <c r="N51" s="11">
        <v>19</v>
      </c>
      <c r="O51" s="17">
        <f>SUM(C51:N51)</f>
        <v>248</v>
      </c>
    </row>
    <row r="52" spans="2:15" ht="13">
      <c r="B52" s="16">
        <v>2014</v>
      </c>
      <c r="C52" s="11">
        <v>22</v>
      </c>
      <c r="D52" s="11">
        <v>20</v>
      </c>
      <c r="E52" s="11">
        <v>19</v>
      </c>
      <c r="F52" s="11">
        <v>20</v>
      </c>
      <c r="G52" s="11">
        <v>21</v>
      </c>
      <c r="H52" s="11">
        <v>19</v>
      </c>
      <c r="I52" s="11">
        <v>22</v>
      </c>
      <c r="J52" s="11">
        <v>21</v>
      </c>
      <c r="K52" s="11">
        <v>22</v>
      </c>
      <c r="L52" s="11">
        <v>23</v>
      </c>
      <c r="M52" s="11">
        <v>19</v>
      </c>
      <c r="N52" s="11">
        <v>20</v>
      </c>
      <c r="O52" s="17">
        <v>248</v>
      </c>
    </row>
    <row r="53" spans="2:15" ht="13">
      <c r="B53" s="16">
        <v>2015</v>
      </c>
      <c r="C53" s="11">
        <v>21</v>
      </c>
      <c r="D53" s="11">
        <v>18</v>
      </c>
      <c r="E53" s="11">
        <v>22</v>
      </c>
      <c r="F53" s="11">
        <v>20</v>
      </c>
      <c r="G53" s="11">
        <v>20</v>
      </c>
      <c r="H53" s="11">
        <v>21</v>
      </c>
      <c r="I53" s="11">
        <v>22</v>
      </c>
      <c r="J53" s="11">
        <v>21</v>
      </c>
      <c r="K53" s="11">
        <v>21</v>
      </c>
      <c r="L53" s="11">
        <v>21</v>
      </c>
      <c r="M53" s="11">
        <v>19</v>
      </c>
      <c r="N53" s="11">
        <v>20</v>
      </c>
      <c r="O53" s="17">
        <v>246</v>
      </c>
    </row>
    <row r="54" spans="2:15" ht="13">
      <c r="B54" s="16">
        <v>2016</v>
      </c>
      <c r="C54" s="11">
        <v>19</v>
      </c>
      <c r="D54" s="11">
        <v>19</v>
      </c>
      <c r="E54" s="11">
        <v>22</v>
      </c>
      <c r="F54" s="11">
        <v>20</v>
      </c>
      <c r="G54" s="11">
        <v>21</v>
      </c>
      <c r="H54" s="11">
        <v>22</v>
      </c>
      <c r="I54" s="11">
        <v>21</v>
      </c>
      <c r="J54" s="11">
        <v>23</v>
      </c>
      <c r="K54" s="11">
        <v>21</v>
      </c>
      <c r="L54" s="11">
        <v>20</v>
      </c>
      <c r="M54" s="11">
        <v>20</v>
      </c>
      <c r="N54" s="11">
        <v>21</v>
      </c>
      <c r="O54" s="17">
        <v>249</v>
      </c>
    </row>
    <row r="55" spans="2:15" ht="13">
      <c r="B55" s="16">
        <v>2017</v>
      </c>
      <c r="C55" s="11">
        <v>21</v>
      </c>
      <c r="D55" s="11">
        <v>18</v>
      </c>
      <c r="E55" s="11">
        <v>23</v>
      </c>
      <c r="F55" s="11">
        <v>18</v>
      </c>
      <c r="G55" s="11">
        <v>22</v>
      </c>
      <c r="H55" s="11">
        <v>21</v>
      </c>
      <c r="I55" s="11">
        <v>21</v>
      </c>
      <c r="J55" s="11">
        <v>23</v>
      </c>
      <c r="K55" s="11">
        <v>20</v>
      </c>
      <c r="L55" s="11">
        <v>21</v>
      </c>
      <c r="M55" s="11">
        <v>19</v>
      </c>
      <c r="N55" s="11">
        <v>19</v>
      </c>
      <c r="O55" s="17">
        <v>246</v>
      </c>
    </row>
    <row r="56" spans="2:15" ht="13">
      <c r="B56" s="16">
        <v>2018</v>
      </c>
      <c r="C56" s="11">
        <v>21</v>
      </c>
      <c r="D56" s="11">
        <v>18</v>
      </c>
      <c r="E56" s="11">
        <v>21</v>
      </c>
      <c r="F56" s="11">
        <v>21</v>
      </c>
      <c r="G56" s="11">
        <v>21</v>
      </c>
      <c r="H56" s="11">
        <v>21</v>
      </c>
      <c r="I56" s="11">
        <v>21</v>
      </c>
      <c r="J56" s="11">
        <v>23</v>
      </c>
      <c r="K56" s="11">
        <v>19</v>
      </c>
      <c r="L56" s="11">
        <v>22</v>
      </c>
      <c r="M56" s="11">
        <v>19</v>
      </c>
      <c r="N56" s="11">
        <v>18</v>
      </c>
      <c r="O56" s="17">
        <v>245</v>
      </c>
    </row>
    <row r="57" spans="2:15" ht="13">
      <c r="B57" s="16">
        <v>2019</v>
      </c>
      <c r="C57" s="11">
        <v>21</v>
      </c>
      <c r="D57" s="11">
        <v>20</v>
      </c>
      <c r="E57" s="11">
        <v>19</v>
      </c>
      <c r="F57" s="11">
        <v>21</v>
      </c>
      <c r="G57" s="11">
        <v>22</v>
      </c>
      <c r="H57" s="11">
        <v>19</v>
      </c>
      <c r="I57" s="11">
        <v>22</v>
      </c>
      <c r="J57" s="11">
        <v>22</v>
      </c>
      <c r="K57" s="11">
        <v>21</v>
      </c>
      <c r="L57" s="11">
        <v>23</v>
      </c>
      <c r="M57" s="11">
        <v>19</v>
      </c>
      <c r="N57" s="11">
        <v>19</v>
      </c>
      <c r="O57" s="17">
        <v>248</v>
      </c>
    </row>
    <row r="58" spans="2:15" ht="13">
      <c r="B58" s="16">
        <v>2020</v>
      </c>
      <c r="C58" s="11">
        <v>22</v>
      </c>
      <c r="D58" s="11">
        <v>18</v>
      </c>
      <c r="E58" s="11">
        <v>22</v>
      </c>
      <c r="F58" s="11">
        <v>20</v>
      </c>
      <c r="G58" s="11">
        <v>20</v>
      </c>
      <c r="H58" s="11">
        <v>21</v>
      </c>
      <c r="I58" s="11">
        <v>23</v>
      </c>
      <c r="J58" s="11">
        <v>21</v>
      </c>
      <c r="K58" s="11">
        <v>21</v>
      </c>
      <c r="L58" s="11">
        <v>21</v>
      </c>
      <c r="M58" s="11">
        <v>20</v>
      </c>
      <c r="N58" s="11">
        <v>20</v>
      </c>
      <c r="O58" s="17">
        <v>249</v>
      </c>
    </row>
    <row r="59" spans="2:15" ht="13">
      <c r="B59" s="16">
        <v>2021</v>
      </c>
      <c r="C59" s="11">
        <v>19</v>
      </c>
      <c r="D59" s="11">
        <v>18</v>
      </c>
      <c r="E59" s="11">
        <v>23</v>
      </c>
      <c r="F59" s="11">
        <v>20</v>
      </c>
      <c r="G59" s="11">
        <v>21</v>
      </c>
      <c r="H59" s="11">
        <v>21</v>
      </c>
      <c r="I59" s="11">
        <v>21</v>
      </c>
      <c r="J59" s="11">
        <v>22</v>
      </c>
      <c r="K59" s="11">
        <v>21</v>
      </c>
      <c r="L59" s="11">
        <v>20</v>
      </c>
      <c r="M59" s="11">
        <v>20</v>
      </c>
      <c r="N59" s="11">
        <v>21</v>
      </c>
      <c r="O59" s="17">
        <v>247</v>
      </c>
    </row>
    <row r="60" spans="2:15" ht="13">
      <c r="B60" s="16">
        <v>2022</v>
      </c>
      <c r="C60" s="11">
        <v>21</v>
      </c>
      <c r="D60" s="11">
        <v>19</v>
      </c>
      <c r="E60" s="11">
        <v>22</v>
      </c>
      <c r="F60" s="11">
        <v>19</v>
      </c>
      <c r="G60" s="11">
        <v>22</v>
      </c>
      <c r="H60" s="11">
        <v>21</v>
      </c>
      <c r="I60" s="11">
        <v>21</v>
      </c>
      <c r="J60" s="11">
        <v>23</v>
      </c>
      <c r="K60" s="11">
        <v>21</v>
      </c>
      <c r="L60" s="11">
        <v>20</v>
      </c>
      <c r="M60" s="11">
        <v>20</v>
      </c>
      <c r="N60" s="11">
        <v>21</v>
      </c>
      <c r="O60" s="17">
        <v>250</v>
      </c>
    </row>
    <row r="61" spans="2:15" ht="13">
      <c r="B61" s="16">
        <v>2023</v>
      </c>
      <c r="C61" s="11">
        <v>22</v>
      </c>
      <c r="D61" s="11">
        <v>18</v>
      </c>
      <c r="E61" s="11">
        <v>23</v>
      </c>
      <c r="F61" s="11">
        <v>18</v>
      </c>
      <c r="G61" s="11">
        <v>22</v>
      </c>
      <c r="H61" s="11">
        <v>21</v>
      </c>
      <c r="I61" s="11">
        <v>21</v>
      </c>
      <c r="J61" s="11">
        <v>23</v>
      </c>
      <c r="K61" s="11">
        <v>20</v>
      </c>
      <c r="L61" s="11">
        <v>21</v>
      </c>
      <c r="M61" s="11">
        <v>20</v>
      </c>
      <c r="N61" s="11">
        <v>19</v>
      </c>
      <c r="O61" s="17">
        <v>248</v>
      </c>
    </row>
    <row r="62" spans="2:15" ht="13">
      <c r="B62" s="16">
        <v>2024</v>
      </c>
      <c r="C62" s="11">
        <v>22</v>
      </c>
      <c r="D62" s="11">
        <v>19</v>
      </c>
      <c r="E62" s="11">
        <v>20</v>
      </c>
      <c r="F62" s="11">
        <v>22</v>
      </c>
      <c r="G62" s="11">
        <v>21</v>
      </c>
      <c r="H62" s="11">
        <v>20</v>
      </c>
      <c r="I62" s="11">
        <v>23</v>
      </c>
      <c r="J62" s="11">
        <v>22</v>
      </c>
      <c r="K62" s="11">
        <v>21</v>
      </c>
      <c r="L62" s="11">
        <v>23</v>
      </c>
      <c r="M62" s="11">
        <v>19</v>
      </c>
      <c r="N62" s="11">
        <v>19</v>
      </c>
      <c r="O62" s="17">
        <v>251</v>
      </c>
    </row>
    <row r="63" spans="2:15" ht="13">
      <c r="B63" s="16">
        <v>2025</v>
      </c>
      <c r="C63" s="11">
        <v>22</v>
      </c>
      <c r="D63" s="11">
        <v>20</v>
      </c>
      <c r="E63" s="11">
        <v>19</v>
      </c>
      <c r="F63" s="11">
        <v>20</v>
      </c>
      <c r="G63" s="11">
        <v>21</v>
      </c>
      <c r="H63" s="11">
        <v>20</v>
      </c>
      <c r="I63" s="11">
        <v>23</v>
      </c>
      <c r="J63" s="11">
        <v>21</v>
      </c>
      <c r="K63" s="11">
        <v>22</v>
      </c>
      <c r="L63" s="11">
        <v>23</v>
      </c>
      <c r="M63" s="11">
        <v>19</v>
      </c>
      <c r="N63" s="11">
        <v>20</v>
      </c>
      <c r="O63" s="17">
        <v>250</v>
      </c>
    </row>
    <row r="64" spans="2:15" ht="13">
      <c r="B64" s="16">
        <v>2026</v>
      </c>
      <c r="C64" s="11">
        <v>21</v>
      </c>
      <c r="D64" s="11">
        <v>18</v>
      </c>
      <c r="E64" s="11">
        <v>22</v>
      </c>
      <c r="F64" s="11">
        <v>20</v>
      </c>
      <c r="G64" s="11">
        <v>20</v>
      </c>
      <c r="H64" s="11">
        <v>21</v>
      </c>
      <c r="I64" s="11">
        <v>23</v>
      </c>
      <c r="J64" s="11">
        <v>21</v>
      </c>
      <c r="K64" s="11">
        <v>21</v>
      </c>
      <c r="L64" s="11">
        <v>21</v>
      </c>
      <c r="M64" s="11">
        <v>19</v>
      </c>
      <c r="N64" s="11">
        <v>20</v>
      </c>
      <c r="O64" s="17">
        <v>247</v>
      </c>
    </row>
  </sheetData>
  <mergeCells count="1">
    <mergeCell ref="A1:B1"/>
  </mergeCells>
  <phoneticPr fontId="39" type="noConversion"/>
  <hyperlinks>
    <hyperlink ref="A1" location="Indice!A1" display="voltar" xr:uid="{00000000-0004-0000-1500-000000000000}"/>
    <hyperlink ref="A1:B1" location="Índice!A1" display="Voltar / Back" xr:uid="{D877743D-3176-4914-A3C0-2383F568C8D0}"/>
  </hyperlinks>
  <printOptions horizontalCentered="1" verticalCentered="1" gridLinesSet="0"/>
  <pageMargins left="0.39370078740157483" right="0.39370078740157483" top="0.39370078740157483" bottom="0.39370078740157483" header="0.39370078740157483" footer="0.39370078740157483"/>
  <pageSetup paperSize="9" scale="10" orientation="portrait" horizontalDpi="4294967292" verticalDpi="4294967292" r:id="rId1"/>
  <headerFooter alignWithMargins="0">
    <oddFooter>&amp;C&amp;1#&amp;"Calibri"&amp;10&amp;K000000INFORMAÇÃO INTERNA – INTERNAL INFORMATION</oddFooter>
  </headerFooter>
  <ignoredErrors>
    <ignoredError sqref="O6:O5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7 6 8 e f 3 0 c - a 5 e a - 4 9 6 f - a c 2 b - f 4 7 9 3 3 2 1 a 0 4 d "   x m l n s = " h t t p : / / s c h e m a s . m i c r o s o f t . c o m / D a t a M a s h u p " > A A A A A N 8 G A A B Q S w M E F A A C A A g A h l b M T k l X / j m n A A A A + A A A A B I A H A B D b 2 5 m a W c v U G F j a 2 F n Z S 5 4 b W w g o h g A K K A U A A A A A A A A A A A A A A A A A A A A A A A A A A A A h Y / R C o I w G I V f R X b v N l e G y O + E u k 2 I g u h 2 6 N K R T n G z + W 5 d 9 E i 9 Q k J Z 3 X V 5 D t + B 7 z x u d 0 j H p v a u s j e q 1 Q k K M E W e 1 H l b K F 0 m a L B n P 0 I p h 5 3 I L 6 K U 3 g R r E 4 9 G J a i y t o s J c c 5 h t 8 B t X x J G a U B O 2 f a Q V 7 I R v t L G C p 1 L 9 F k V / 1 e I w / E l w x l e L X H I o h C H E Q M y 1 5 A p / U X Y Z I w p k J 8 S N k N t h 1 7 y z v r r P Z A 5 A n m / 4 E 9 Q S w M E F A A C A A g A h l b M T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I Z W z E 7 9 9 + E g 1 g M A A K A S A A A T A B w A R m 9 y b X V s Y X M v U 2 V j d G l v b j E u b S C i G A A o o B Q A A A A A A A A A A A A A A A A A A A A A A A A A A A C N l 0 1 r H E c Q h u 8 C / Y d m H c I O b G x v Y j s J R g d p Z W G F E A t Z J A c h T O 9 M 7 a q k n m 7 R 3 W O U C P 2 Y k I P J 1 c I H X 7 V / z N 3 l B H 3 k L Z y 9 L N N P 1 8 c 8 u 4 e q R G 3 m 4 M 3 r z 9 / T 5 + t r 6 2 v p 2 E b q z D 7 5 z r 7 Z 4 X P 7 5 k X P K a 0 + U D I b x l F e X z P l s x N 8 p n L w 4 r w l 9 3 A 2 x E g + / x b i 6 T y E 0 3 F z c f i L 7 W l j h N K M j i 4 P Z z X c 5 6 P J 5 2 w P R g d 8 F s y m y x R t F 0 Y l 8 Y G d O 3 p 4 E K 1 P i x D 7 W X B D 7 w 9 + P 6 M 0 l t q T i 4 v R r / W Q z H j / K 7 P F 7 r g m b 8 w j c + t 4 z s 6 V V 2 t G E 5 N L r M l 0 n i 8 n 5 m J 0 Y v 2 j x 9 / / e + y H f k 5 R w I L e Y t D b i I G d K 6 C 3 j M H J o B Q / G Z x S Y x k w S J Q x C I M C f F B e s K M / l K 6 q q x 8 0 V w i I K w T E F Y 5 g D M Q V B k 6 p U V 0 h I K 4 Q E F c I i C s E x B X s q r r 6 U X O F g L h C Q F z h C M Z A X G H g l B r V F Q L i C g F x h Y C 4 Q k B c w a 6 K q + l j x R U E 1 R U E 1 Z U S w R h U V w p w S o 3 i C o L q C o L q C o L q C o L q C n d V X U 0 1 V w i I K w T E F Y 5 g D M Q V B k 6 p U V 0 h I K 4 Q E F c I i C s E x B X s q r r 6 V n O F g L h C Q F z h C M Z A X G H g l B r V F Q L i C g F x h Y C 4 Q k B c w a 6 q q + 8 0 V w i I K w T E F Y 5 g D M Q V B k 6 p U V 0 h I K 4 Q E F c I i C s E x B X s q r p 6 o r l C Q F w h I K 5 w B G M g r j B w S o 3 q C g F x h Y C 4 Q k B c I S C u Y F f V 1 V P N F Q L i C g F x h S M Y A 3 G F g V N q V F c I i C s E x B U C 4 g o B c Q W 7 q q 6 e a a 4 Q E F c I i C s c w R i I K w y c U q O 6 Q k B c I S C u E B B X C I g r 2 F V 1 p c 3 t E I g r b W 5 X I h g D c a X N 7 b h G d a X N 7 R C I K 2 1 u h 0 B c a X P 7 V J v b I R B X 2 t y u R D A G 4 k q b 2 3 G N 6 k q b 2 y E Q V 9 r c D o G 4 0 u b 2 q T a 3 Q y C u t L l d i e D / g s v m Z g e 2 c 3 L W y M 5 7 F l K 2 9 / b g c k b j + 6 v y T f i s h K / e W X c c k t m L o Q 9 v u Q v p J o e c Z X p J t q O Y x q j e x B z + c 2 v T u d e t d T a m j R w H O m r w p j 7 9 w q q u d l X X 9 + 3 d s q z v l l 0 + z q 0 / N R 2 V J j i b 8 f Z u A + z N t r f K 9 a 3 b N 1 u K m R f c 2 l y 2 / c J R 2 M + U o z U 7 7 K 1 v i a M F V 1 4 N O Z b u 2 K f y q j 3 5 X B 4 6 M q 0 9 y 3 b 1 b v V X M K W / d v V n Z H v 9 s f T w K h 9 T N N L z Y v A d + + W t 2 H T 9 E Z T Y v Z M 7 m J 5 i W / Q Z 7 s O c H d f c 4 f p 9 y b 1 P 1 h k q v 0 V 5 p f I P O 6 V 8 J / f 7 / 5 H b L m P w t F x d t S X n V c m 5 u Y w 8 H x J 7 S u l O t q s v Z r t j o T 7 F 1 d 8 d 5 2 C + M Q / G b t H s 7 R g y e z 8 9 K V V m k Q p B R s y 4 X P u 6 X G v u T w q X z f o a e + W f 9 f w T U E s B A i 0 A F A A C A A g A h l b M T k l X / j m n A A A A + A A A A B I A A A A A A A A A A A A A A A A A A A A A A E N v b m Z p Z y 9 Q Y W N r Y W d l L n h t b F B L A Q I t A B Q A A g A I A I Z W z E 4 P y u m r p A A A A O k A A A A T A A A A A A A A A A A A A A A A A P M A A A B b Q 2 9 u d G V u d F 9 U e X B l c 1 0 u e G 1 s U E s B A i 0 A F A A C A A g A h l b M T v 3 3 4 S D W A w A A o B I A A B M A A A A A A A A A A A A A A A A A 5 A E A A E Z v c m 1 1 b G F z L 1 N l Y 3 R p b 2 4 x L m 1 Q S w U G A A A A A A M A A w D C A A A A B w Y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7 x E A A A A A A A D N E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b m R h X 0 Z p e G F f R W 1 p c 3 M l Q z M l Q j V l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Z W d h w 6 f D o 2 8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u Z G F f R m l 4 Y V 9 F b W l z c 8 O 1 Z X M v V G l w b y B B b H R l c m F k b z E u e 0 R J I C 8 g S W 5 0 Z X J i Y W 5 r I G R l c G 9 z a X Q g K E R J K S w w f S Z x d W 9 0 O y w m c X V v d D t T Z W N 0 a W 9 u M S 9 S Z W 5 k Y V 9 G a X h h X 0 V t a X N z w 7 V l c y 9 U a X B v I E F s d G V y Y W R v M S 5 7 Q 0 R C I C 8 g Q m F u a y B k Z X B v c 2 l 0 I G N l c n R p Z m l j Y X R l I C h D R E I p L D F 9 J n F 1 b 3 Q 7 L C Z x d W 9 0 O 1 N l Y 3 R p b 2 4 x L 1 J l b m R h X 0 Z p e G F f R W 1 p c 3 P D t W V z L 1 R p c G 8 g Q W x 0 Z X J h Z G 8 x L n t M Z X R y Y S B G a W 5 h b m N l a X J h L D J 9 J n F 1 b 3 Q 7 L C Z x d W 9 0 O 1 N l Y 3 R p b 2 4 x L 1 J l b m R h X 0 Z p e G F f R W 1 p c 3 P D t W V z L 1 R p c G 8 g Q W x 0 Z X J h Z G 8 x L n t P d X R y b 3 M g a W 5 z d H J 1 b W V u d G 9 z I G R l I G N h c H R h w 6 f D o 2 8 g Y m F u Y 8 O h c m l h w r k g L y B P d G h l c i B i Y W 5 r I G Z 1 b m R p b m c g a W 5 z d H J 1 b W V u d H P C u S w z f S Z x d W 9 0 O y w m c X V v d D t T Z W N 0 a W 9 u M S 9 S Z W 5 k Y V 9 G a X h h X 0 V t a X N z w 7 V l c y 9 U a X B v I E F s d G V y Y W R v M S 5 7 S W 5 z d H J 1 b W V u d G 9 z I G R v I G 1 l c m N h Z G 8 g a W 1 v Y m l s a c O h c m l v w r I g L y B S Z W F s I G V z d G F 0 Z S B t Y X J r Z X Q g a W 5 z d H J 1 b W V u d H P C s i w 0 f S Z x d W 9 0 O y w m c X V v d D t T Z W N 0 a W 9 u M S 9 S Z W 5 k Y V 9 G a X h h X 0 V t a X N z w 7 V l c y 9 U a X B v I E F s d G V y Y W R v M S 5 7 S W 5 z d H J 1 b W V u d G 9 z I G R v I G F n c m 9 u Z W f D s 2 N p b 8 K z I C 8 g Q W d y a W J 1 c 2 l u Z X N z I G l u c 3 R y d W 1 l b n R z w r M s N X 0 m c X V v d D s s J n F 1 b 3 Q 7 U 2 V j d G l v b j E v U m V u Z G F f R m l 4 Y V 9 F b W l z c 8 O 1 Z X M v V G l w b y B B b H R l c m F k b z E u e 0 l u c 3 R y d W 1 l b n R v c y B k Z S B j Y X B 0 Y c O n w 6 N v I G R l I G N y w 6 l k a X R v I C 0 g X G 5 Q R i B l I F B K N C A v I E N y Z W R p d C B m d W 5 k a W 5 n I G l u c 3 R y d W 1 l b n R z I C h Q R i B c d T A w M j Y g U E o p N C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S Z W 5 k Y V 9 G a X h h X 0 V t a X N z w 7 V l c y 9 U a X B v I E F s d G V y Y W R v M S 5 7 R E k g L y B J b n R l c m J h b m s g Z G V w b 3 N p d C A o R E k p L D B 9 J n F 1 b 3 Q 7 L C Z x d W 9 0 O 1 N l Y 3 R p b 2 4 x L 1 J l b m R h X 0 Z p e G F f R W 1 p c 3 P D t W V z L 1 R p c G 8 g Q W x 0 Z X J h Z G 8 x L n t D R E I g L y B C Y W 5 r I G R l c G 9 z a X Q g Y 2 V y d G l m a W N h d G U g K E N E Q i k s M X 0 m c X V v d D s s J n F 1 b 3 Q 7 U 2 V j d G l v b j E v U m V u Z G F f R m l 4 Y V 9 F b W l z c 8 O 1 Z X M v V G l w b y B B b H R l c m F k b z E u e 0 x l d H J h I E Z p b m F u Y 2 V p c m E s M n 0 m c X V v d D s s J n F 1 b 3 Q 7 U 2 V j d G l v b j E v U m V u Z G F f R m l 4 Y V 9 F b W l z c 8 O 1 Z X M v V G l w b y B B b H R l c m F k b z E u e 0 9 1 d H J v c y B p b n N 0 c n V t Z W 5 0 b 3 M g Z G U g Y 2 F w d G H D p 8 O j b y B i Y W 5 j w 6 F y a W H C u S A v I E 9 0 a G V y I G J h b m s g Z n V u Z G l u Z y B p b n N 0 c n V t Z W 5 0 c 8 K 5 L D N 9 J n F 1 b 3 Q 7 L C Z x d W 9 0 O 1 N l Y 3 R p b 2 4 x L 1 J l b m R h X 0 Z p e G F f R W 1 p c 3 P D t W V z L 1 R p c G 8 g Q W x 0 Z X J h Z G 8 x L n t J b n N 0 c n V t Z W 5 0 b 3 M g Z G 8 g b W V y Y 2 F k b y B p b W 9 i a W x p w 6 F y a W / C s i A v I F J l Y W w g Z X N 0 Y X R l I G 1 h c m t l d C B p b n N 0 c n V t Z W 5 0 c 8 K y L D R 9 J n F 1 b 3 Q 7 L C Z x d W 9 0 O 1 N l Y 3 R p b 2 4 x L 1 J l b m R h X 0 Z p e G F f R W 1 p c 3 P D t W V z L 1 R p c G 8 g Q W x 0 Z X J h Z G 8 x L n t J b n N 0 c n V t Z W 5 0 b 3 M g Z G 8 g Y W d y b 2 5 l Z 8 O z Y 2 l v w r M g L y B B Z 3 J p Y n V z a W 5 l c 3 M g a W 5 z d H J 1 b W V u d H P C s y w 1 f S Z x d W 9 0 O y w m c X V v d D t T Z W N 0 a W 9 u M S 9 S Z W 5 k Y V 9 G a X h h X 0 V t a X N z w 7 V l c y 9 U a X B v I E F s d G V y Y W R v M S 5 7 S W 5 z d H J 1 b W V u d G 9 z I G R l I G N h c H R h w 6 f D o 2 8 g Z G U g Y 3 L D q W R p d G 8 g L S B c b l B G I G U g U E o 0 I C 8 g Q 3 J l Z G l 0 I G Z 1 b m R p b m c g a W 5 z d H J 1 b W V u d H M g K F B G I F x 1 M D A y N i B Q S i k 0 L D Z 9 J n F 1 b 3 Q 7 X S w m c X V v d D t S Z W x h d G l v b n N o a X B J b m Z v J n F 1 b 3 Q 7 O l t d f S I g L z 4 8 R W 5 0 c n k g V H l w Z T 0 i R m l s b F N 0 Y X R 1 c y I g V m F s d W U 9 I n N D b 2 1 w b G V 0 Z S I g L z 4 8 R W 5 0 c n k g V H l w Z T 0 i R m l s b E N v b H V t b k 5 h b W V z I i B W Y W x 1 Z T 0 i c 1 s m c X V v d D t E S S A v I E l u d G V y Y m F u a y B k Z X B v c 2 l 0 I C h E S S k m c X V v d D s s J n F 1 b 3 Q 7 Q 0 R C I C 8 g Q m F u a y B k Z X B v c 2 l 0 I G N l c n R p Z m l j Y X R l I C h D R E I p J n F 1 b 3 Q 7 L C Z x d W 9 0 O 0 x l d H J h I E Z p b m F u Y 2 V p c m E m c X V v d D s s J n F 1 b 3 Q 7 T 3 V 0 c m 9 z I G l u c 3 R y d W 1 l b n R v c y B k Z S B j Y X B 0 Y c O n w 6 N v I G J h b m P D o X J p Y c K 5 I C 8 g T 3 R o Z X I g Y m F u a y B m d W 5 k a W 5 n I G l u c 3 R y d W 1 l b n R z w r k m c X V v d D s s J n F 1 b 3 Q 7 S W 5 z d H J 1 b W V u d G 9 z I G R v I G 1 l c m N h Z G 8 g a W 1 v Y m l s a c O h c m l v w r I g L y B S Z W F s I G V z d G F 0 Z S B t Y X J r Z X Q g a W 5 z d H J 1 b W V u d H P C s i Z x d W 9 0 O y w m c X V v d D t J b n N 0 c n V t Z W 5 0 b 3 M g Z G 8 g Y W d y b 2 5 l Z 8 O z Y 2 l v w r M g L y B B Z 3 J p Y n V z a W 5 l c 3 M g a W 5 z d H J 1 b W V u d H P C s y Z x d W 9 0 O y w m c X V v d D t J b n N 0 c n V t Z W 5 0 b 3 M g Z G U g Y 2 F w d G H D p 8 O j b y B k Z S B j c s O p Z G l 0 b y A t I F x u U E Y g Z S B Q S j Q g L y B D c m V k a X Q g Z n V u Z G l u Z y B p b n N 0 c n V t Z W 5 0 c y A o U E Y g X H U w M D I 2 I F B K K T Q m c X V v d D t d I i A v P j x F b n R y e S B U e X B l P S J G a W x s Q 2 9 s d W 1 u V H l w Z X M i I F Z h b H V l P S J z Q l F V R k J R V U Z C U T 0 9 I i A v P j x F b n R y e S B U e X B l P S J G a W x s T G F z d F V w Z G F 0 Z W Q i I F Z h b H V l P S J k M j A x O S 0 w N i 0 x M l Q x M z o 1 M T o z N S 4 w N j I z N D I x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T Q 5 I i A v P j x F b n R y e S B U e X B l P S J B Z G R l Z F R v R G F 0 Y U 1 v Z G V s I i B W Y W x 1 Z T 0 i b D A i I C 8 + P E V u d H J 5 I F R 5 c G U 9 I l F 1 Z X J 5 S U Q i I F Z h b H V l P S J z N D l l Z j c x M z A t N j U 1 Y i 0 0 N G N i L W F j N G Q t O D Y y N D M 5 M T Y 1 M z Z h I i A v P j w v U 3 R h Y m x l R W 5 0 c m l l c z 4 8 L 0 l 0 Z W 0 + P E l 0 Z W 0 + P E l 0 Z W 1 M b 2 N h d G l v b j 4 8 S X R l b V R 5 c G U + R m 9 y b X V s Y T w v S X R l b V R 5 c G U + P E l 0 Z W 1 Q Y X R o P l N l Y 3 R p b 2 4 x L 1 J l b m R h X 0 Z p e G F f R W 1 p c 3 M l Q z M l Q j V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b m R h X 0 Z p e G F f R W 1 p c 3 M l Q z M l Q j V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5 k Y V 9 G a X h h X 0 V t a X N z J U M z J U I 1 Z X M v V G F i Z W x h J T I w V H J h b n N w b 3 N 0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b m R h X 0 Z p e G F f R W 1 p c 3 M l Q z M l Q j V l c y 9 D Y W J l J U M z J U E 3 Y W x o b 3 M l M j B Q c m 9 t b 3 Z p Z G 9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u Z G F f R m l 4 Y V 9 F b W l z c y V D M y V C N W V z L 1 R p c G 8 l M j B B b H R l c m F k b z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h 3 f f + 2 8 F o k + + H 3 x 4 1 U e Q 1 g A A A A A C A A A A A A A D Z g A A w A A A A B A A A A C 2 W V 0 R Y Q T i Z H J w U H 3 E B M G M A A A A A A S A A A C g A A A A E A A A A M F k x D e G N s M 0 U I c o i e m I e 0 1 Q A A A A J o J T T N N x u k Z 3 m P p f / 7 v I A Z j 2 r L N D w C n 8 s L w w S b H 9 t s W 9 X W 5 r A I g p c l H a K K I s 7 f 8 Y Q i k h c Z t o 0 s o X j l C l 4 4 p W m 2 O s m S M + Q F o / n s 7 1 3 g Y 7 8 N 8 U A A A A 8 u K e 2 0 P / z m Y K T Y c p Q q N t d m p H X R A = < / D a t a M a s h u p > 
</file>

<file path=customXml/itemProps1.xml><?xml version="1.0" encoding="utf-8"?>
<ds:datastoreItem xmlns:ds="http://schemas.openxmlformats.org/officeDocument/2006/customXml" ds:itemID="{4771DA75-2339-4D65-B427-1A657F8E3304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4aeda764-ac5d-4c78-8b24-fe1405747852}" enabled="1" method="Standar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5</vt:i4>
      </vt:variant>
    </vt:vector>
  </HeadingPairs>
  <TitlesOfParts>
    <vt:vector size="13" baseType="lpstr">
      <vt:lpstr>Índice</vt:lpstr>
      <vt:lpstr>Derivativos</vt:lpstr>
      <vt:lpstr>Renda Variável &amp; Empréstimo</vt:lpstr>
      <vt:lpstr>Renda Fixa e Crédito</vt:lpstr>
      <vt:lpstr>Depositária e Listagem</vt:lpstr>
      <vt:lpstr>Veículos</vt:lpstr>
      <vt:lpstr>Tecnologia e Plataformas</vt:lpstr>
      <vt:lpstr># Pregões</vt:lpstr>
      <vt:lpstr>'Depositária e Listagem'!Area_de_impressao</vt:lpstr>
      <vt:lpstr>Índice!Area_de_impressao</vt:lpstr>
      <vt:lpstr>'Renda Variável &amp; Empréstimo'!Area_de_impressao</vt:lpstr>
      <vt:lpstr>'Depositária e Listagem'!Titulos_de_impressao</vt:lpstr>
      <vt:lpstr>'Renda Variável &amp; Empréstim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11-16T11:40:54Z</dcterms:created>
  <dcterms:modified xsi:type="dcterms:W3CDTF">2026-05-15T13:5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3-03-22T15:05:24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00ffd4ff-62c5-46ba-95bc-bacad28a7e45</vt:lpwstr>
  </property>
  <property fmtid="{D5CDD505-2E9C-101B-9397-08002B2CF9AE}" pid="8" name="MSIP_Label_4aeda764-ac5d-4c78-8b24-fe1405747852_ContentBits">
    <vt:lpwstr>2</vt:lpwstr>
  </property>
</Properties>
</file>